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numCache>
            </c:numRef>
          </c:cat>
          <c:val>
            <c:numRef>
              <c:f>[0]!INR</c:f>
              <c:numCache>
                <c:formatCode>#,##0.0</c:formatCode>
                <c:ptCount val="7690"/>
                <c:pt idx="0">
                  <c:v>6624.8</c:v>
                </c:pt>
                <c:pt idx="1">
                  <c:v>6624.8</c:v>
                </c:pt>
                <c:pt idx="2">
                  <c:v>6764.68</c:v>
                </c:pt>
                <c:pt idx="3">
                  <c:v>6700.28</c:v>
                </c:pt>
                <c:pt idx="4">
                  <c:v>6713.74</c:v>
                </c:pt>
                <c:pt idx="5">
                  <c:v>6851.37</c:v>
                </c:pt>
                <c:pt idx="6">
                  <c:v>6729.06</c:v>
                </c:pt>
                <c:pt idx="7">
                  <c:v>6827.43</c:v>
                </c:pt>
                <c:pt idx="8">
                  <c:v>6914.71</c:v>
                </c:pt>
                <c:pt idx="9">
                  <c:v>6973.61</c:v>
                </c:pt>
                <c:pt idx="10">
                  <c:v>7051.7</c:v>
                </c:pt>
                <c:pt idx="11">
                  <c:v>6997.48</c:v>
                </c:pt>
                <c:pt idx="12">
                  <c:v>7001.3</c:v>
                </c:pt>
                <c:pt idx="13">
                  <c:v>6956.9</c:v>
                </c:pt>
                <c:pt idx="14">
                  <c:v>7016.49</c:v>
                </c:pt>
                <c:pt idx="15">
                  <c:v>6929.93</c:v>
                </c:pt>
                <c:pt idx="16">
                  <c:v>6884.29</c:v>
                </c:pt>
                <c:pt idx="17">
                  <c:v>6940.37</c:v>
                </c:pt>
                <c:pt idx="18">
                  <c:v>7139.16</c:v>
                </c:pt>
                <c:pt idx="19">
                  <c:v>7006.85</c:v>
                </c:pt>
                <c:pt idx="20">
                  <c:v>7068.27</c:v>
                </c:pt>
                <c:pt idx="21">
                  <c:v>7035.31</c:v>
                </c:pt>
                <c:pt idx="22">
                  <c:v>7056.12</c:v>
                </c:pt>
                <c:pt idx="23">
                  <c:v>7041.03</c:v>
                </c:pt>
                <c:pt idx="24">
                  <c:v>7058.09</c:v>
                </c:pt>
                <c:pt idx="25">
                  <c:v>7086.38</c:v>
                </c:pt>
                <c:pt idx="26">
                  <c:v>7040.93</c:v>
                </c:pt>
                <c:pt idx="27">
                  <c:v>7133.48</c:v>
                </c:pt>
                <c:pt idx="28">
                  <c:v>7175.96</c:v>
                </c:pt>
                <c:pt idx="29">
                  <c:v>7083.95</c:v>
                </c:pt>
                <c:pt idx="30">
                  <c:v>7087.06</c:v>
                </c:pt>
                <c:pt idx="31">
                  <c:v>7137.24</c:v>
                </c:pt>
                <c:pt idx="32">
                  <c:v>7092.75</c:v>
                </c:pt>
                <c:pt idx="33">
                  <c:v>7030.97</c:v>
                </c:pt>
                <c:pt idx="34">
                  <c:v>7055.59</c:v>
                </c:pt>
                <c:pt idx="35">
                  <c:v>7019.58</c:v>
                </c:pt>
                <c:pt idx="36">
                  <c:v>6979.79</c:v>
                </c:pt>
                <c:pt idx="37">
                  <c:v>7134.71</c:v>
                </c:pt>
                <c:pt idx="38">
                  <c:v>7139.17</c:v>
                </c:pt>
                <c:pt idx="39">
                  <c:v>7101.98</c:v>
                </c:pt>
                <c:pt idx="40">
                  <c:v>7067.87</c:v>
                </c:pt>
                <c:pt idx="41">
                  <c:v>6923.83</c:v>
                </c:pt>
                <c:pt idx="42">
                  <c:v>6950.62</c:v>
                </c:pt>
                <c:pt idx="43">
                  <c:v>6957.44</c:v>
                </c:pt>
                <c:pt idx="44">
                  <c:v>6927.35</c:v>
                </c:pt>
                <c:pt idx="45">
                  <c:v>6917.63</c:v>
                </c:pt>
                <c:pt idx="46">
                  <c:v>6789.69</c:v>
                </c:pt>
                <c:pt idx="47">
                  <c:v>6913.06</c:v>
                </c:pt>
                <c:pt idx="48">
                  <c:v>6827.31</c:v>
                </c:pt>
                <c:pt idx="49">
                  <c:v>6835.68</c:v>
                </c:pt>
                <c:pt idx="50">
                  <c:v>6816.59</c:v>
                </c:pt>
                <c:pt idx="51">
                  <c:v>6749.77</c:v>
                </c:pt>
                <c:pt idx="52">
                  <c:v>6795.82</c:v>
                </c:pt>
                <c:pt idx="53">
                  <c:v>6776.42</c:v>
                </c:pt>
                <c:pt idx="54">
                  <c:v>6819.65</c:v>
                </c:pt>
                <c:pt idx="55">
                  <c:v>6834.11</c:v>
                </c:pt>
                <c:pt idx="56">
                  <c:v>6809.75</c:v>
                </c:pt>
                <c:pt idx="57">
                  <c:v>6832.01</c:v>
                </c:pt>
                <c:pt idx="58">
                  <c:v>6721.41</c:v>
                </c:pt>
                <c:pt idx="59">
                  <c:v>6718.95</c:v>
                </c:pt>
                <c:pt idx="60">
                  <c:v>6749.22</c:v>
                </c:pt>
                <c:pt idx="61">
                  <c:v>6274.06</c:v>
                </c:pt>
                <c:pt idx="62">
                  <c:v>6330.24</c:v>
                </c:pt>
                <c:pt idx="63">
                  <c:v>6347.25</c:v>
                </c:pt>
                <c:pt idx="64">
                  <c:v>6376.7</c:v>
                </c:pt>
                <c:pt idx="65">
                  <c:v>6334.4</c:v>
                </c:pt>
                <c:pt idx="66">
                  <c:v>6459.98</c:v>
                </c:pt>
                <c:pt idx="67">
                  <c:v>6536.07</c:v>
                </c:pt>
                <c:pt idx="68">
                  <c:v>6442.64</c:v>
                </c:pt>
                <c:pt idx="69">
                  <c:v>6493.77</c:v>
                </c:pt>
                <c:pt idx="70">
                  <c:v>6503.79</c:v>
                </c:pt>
                <c:pt idx="71">
                  <c:v>6410.44</c:v>
                </c:pt>
                <c:pt idx="72">
                  <c:v>6428.02</c:v>
                </c:pt>
                <c:pt idx="73">
                  <c:v>6457.77</c:v>
                </c:pt>
                <c:pt idx="74">
                  <c:v>6403.17</c:v>
                </c:pt>
                <c:pt idx="75">
                  <c:v>6403.17</c:v>
                </c:pt>
                <c:pt idx="76">
                  <c:v>6403.17</c:v>
                </c:pt>
                <c:pt idx="77">
                  <c:v>6457.19</c:v>
                </c:pt>
                <c:pt idx="78">
                  <c:v>6476.59</c:v>
                </c:pt>
                <c:pt idx="79">
                  <c:v>6488.78</c:v>
                </c:pt>
                <c:pt idx="80">
                  <c:v>6517.63</c:v>
                </c:pt>
                <c:pt idx="81">
                  <c:v>6535.07</c:v>
                </c:pt>
                <c:pt idx="82">
                  <c:v>6535.5</c:v>
                </c:pt>
                <c:pt idx="83">
                  <c:v>6440.64</c:v>
                </c:pt>
                <c:pt idx="84">
                  <c:v>6458.65</c:v>
                </c:pt>
                <c:pt idx="85">
                  <c:v>6457.87</c:v>
                </c:pt>
                <c:pt idx="86">
                  <c:v>6379.27</c:v>
                </c:pt>
                <c:pt idx="87">
                  <c:v>6412.48</c:v>
                </c:pt>
                <c:pt idx="88">
                  <c:v>6438.39</c:v>
                </c:pt>
                <c:pt idx="89">
                  <c:v>6405.64</c:v>
                </c:pt>
                <c:pt idx="90">
                  <c:v>6307.62</c:v>
                </c:pt>
                <c:pt idx="91">
                  <c:v>6307.62</c:v>
                </c:pt>
                <c:pt idx="92">
                  <c:v>6429.48</c:v>
                </c:pt>
                <c:pt idx="93">
                  <c:v>6400.65</c:v>
                </c:pt>
                <c:pt idx="94">
                  <c:v>6419.75</c:v>
                </c:pt>
                <c:pt idx="95">
                  <c:v>6369.35</c:v>
                </c:pt>
                <c:pt idx="96">
                  <c:v>6308.08</c:v>
                </c:pt>
                <c:pt idx="97">
                  <c:v>6361.91</c:v>
                </c:pt>
                <c:pt idx="98">
                  <c:v>6392.6</c:v>
                </c:pt>
                <c:pt idx="99">
                  <c:v>6371.09</c:v>
                </c:pt>
                <c:pt idx="100">
                  <c:v>6371.09</c:v>
                </c:pt>
                <c:pt idx="101">
                  <c:v>6398.52</c:v>
                </c:pt>
                <c:pt idx="102">
                  <c:v>6481.92</c:v>
                </c:pt>
                <c:pt idx="103">
                  <c:v>6296.69</c:v>
                </c:pt>
                <c:pt idx="104">
                  <c:v>6347.61</c:v>
                </c:pt>
                <c:pt idx="105">
                  <c:v>6267.36</c:v>
                </c:pt>
                <c:pt idx="106">
                  <c:v>6267.36</c:v>
                </c:pt>
                <c:pt idx="107">
                  <c:v>6394.51</c:v>
                </c:pt>
                <c:pt idx="108">
                  <c:v>6366.52</c:v>
                </c:pt>
                <c:pt idx="109">
                  <c:v>6295.47</c:v>
                </c:pt>
                <c:pt idx="110">
                  <c:v>6311.02</c:v>
                </c:pt>
                <c:pt idx="111">
                  <c:v>6137.29</c:v>
                </c:pt>
                <c:pt idx="112">
                  <c:v>6230.6</c:v>
                </c:pt>
                <c:pt idx="113">
                  <c:v>6251.07</c:v>
                </c:pt>
                <c:pt idx="114">
                  <c:v>6143.19</c:v>
                </c:pt>
                <c:pt idx="115">
                  <c:v>6155.03</c:v>
                </c:pt>
                <c:pt idx="116">
                  <c:v>6101.01</c:v>
                </c:pt>
                <c:pt idx="117">
                  <c:v>6191.69</c:v>
                </c:pt>
                <c:pt idx="118">
                  <c:v>6088.61</c:v>
                </c:pt>
                <c:pt idx="119">
                  <c:v>6024.74</c:v>
                </c:pt>
                <c:pt idx="120">
                  <c:v>6032.38</c:v>
                </c:pt>
                <c:pt idx="121">
                  <c:v>6012.77</c:v>
                </c:pt>
                <c:pt idx="122">
                  <c:v>6069.81</c:v>
                </c:pt>
                <c:pt idx="123">
                  <c:v>6038.55</c:v>
                </c:pt>
                <c:pt idx="124">
                  <c:v>6086.93</c:v>
                </c:pt>
                <c:pt idx="125">
                  <c:v>6063.32</c:v>
                </c:pt>
                <c:pt idx="126">
                  <c:v>6091.89</c:v>
                </c:pt>
                <c:pt idx="127">
                  <c:v>6077.14</c:v>
                </c:pt>
                <c:pt idx="128">
                  <c:v>6107.45</c:v>
                </c:pt>
                <c:pt idx="129">
                  <c:v>6144.75</c:v>
                </c:pt>
                <c:pt idx="130">
                  <c:v>6140.54</c:v>
                </c:pt>
                <c:pt idx="131">
                  <c:v>6282.62</c:v>
                </c:pt>
                <c:pt idx="132">
                  <c:v>6299.15</c:v>
                </c:pt>
                <c:pt idx="133">
                  <c:v>6283.33</c:v>
                </c:pt>
                <c:pt idx="134">
                  <c:v>6266.72</c:v>
                </c:pt>
                <c:pt idx="135">
                  <c:v>6291.06</c:v>
                </c:pt>
                <c:pt idx="136">
                  <c:v>6225.32</c:v>
                </c:pt>
                <c:pt idx="137">
                  <c:v>6142.12</c:v>
                </c:pt>
                <c:pt idx="138">
                  <c:v>6153.92</c:v>
                </c:pt>
                <c:pt idx="139">
                  <c:v>6189.51</c:v>
                </c:pt>
                <c:pt idx="140">
                  <c:v>6341.6</c:v>
                </c:pt>
                <c:pt idx="141">
                  <c:v>6242.1</c:v>
                </c:pt>
                <c:pt idx="142">
                  <c:v>6278.41</c:v>
                </c:pt>
                <c:pt idx="143">
                  <c:v>6224.6</c:v>
                </c:pt>
                <c:pt idx="144">
                  <c:v>6310.07</c:v>
                </c:pt>
                <c:pt idx="145">
                  <c:v>6278.95</c:v>
                </c:pt>
                <c:pt idx="146">
                  <c:v>6311.02</c:v>
                </c:pt>
                <c:pt idx="147">
                  <c:v>6418.67</c:v>
                </c:pt>
                <c:pt idx="148">
                  <c:v>6476.62</c:v>
                </c:pt>
                <c:pt idx="149">
                  <c:v>6421.36</c:v>
                </c:pt>
                <c:pt idx="150">
                  <c:v>6381.4</c:v>
                </c:pt>
                <c:pt idx="151">
                  <c:v>6312.5</c:v>
                </c:pt>
                <c:pt idx="152">
                  <c:v>6457.2</c:v>
                </c:pt>
                <c:pt idx="153">
                  <c:v>6431.92</c:v>
                </c:pt>
                <c:pt idx="154">
                  <c:v>6608.75</c:v>
                </c:pt>
                <c:pt idx="155">
                  <c:v>6570.28</c:v>
                </c:pt>
                <c:pt idx="156">
                  <c:v>6532.45</c:v>
                </c:pt>
                <c:pt idx="157">
                  <c:v>6622.92</c:v>
                </c:pt>
                <c:pt idx="158">
                  <c:v>6671.27</c:v>
                </c:pt>
                <c:pt idx="159">
                  <c:v>6648.45</c:v>
                </c:pt>
                <c:pt idx="160">
                  <c:v>6768.09</c:v>
                </c:pt>
                <c:pt idx="161">
                  <c:v>6995.84</c:v>
                </c:pt>
                <c:pt idx="162">
                  <c:v>7121.66</c:v>
                </c:pt>
                <c:pt idx="163">
                  <c:v>6877.93</c:v>
                </c:pt>
                <c:pt idx="164">
                  <c:v>6949.57</c:v>
                </c:pt>
                <c:pt idx="165">
                  <c:v>7080.71</c:v>
                </c:pt>
                <c:pt idx="166">
                  <c:v>6965.73</c:v>
                </c:pt>
                <c:pt idx="167">
                  <c:v>7160.76</c:v>
                </c:pt>
                <c:pt idx="168">
                  <c:v>7074.69</c:v>
                </c:pt>
                <c:pt idx="169">
                  <c:v>7121.64</c:v>
                </c:pt>
                <c:pt idx="170">
                  <c:v>7095.63</c:v>
                </c:pt>
                <c:pt idx="171">
                  <c:v>7095.63</c:v>
                </c:pt>
                <c:pt idx="172">
                  <c:v>6738.57</c:v>
                </c:pt>
                <c:pt idx="173">
                  <c:v>6675.15</c:v>
                </c:pt>
                <c:pt idx="174">
                  <c:v>6805.67</c:v>
                </c:pt>
                <c:pt idx="175">
                  <c:v>6783.83</c:v>
                </c:pt>
                <c:pt idx="176">
                  <c:v>6814.07</c:v>
                </c:pt>
                <c:pt idx="177">
                  <c:v>6717.68</c:v>
                </c:pt>
                <c:pt idx="178">
                  <c:v>6701.75</c:v>
                </c:pt>
                <c:pt idx="179">
                  <c:v>6797.75</c:v>
                </c:pt>
                <c:pt idx="180">
                  <c:v>6788.61</c:v>
                </c:pt>
                <c:pt idx="181">
                  <c:v>6872.36</c:v>
                </c:pt>
                <c:pt idx="182">
                  <c:v>6725.03</c:v>
                </c:pt>
                <c:pt idx="183">
                  <c:v>6763.09</c:v>
                </c:pt>
                <c:pt idx="184">
                  <c:v>6792.58</c:v>
                </c:pt>
                <c:pt idx="185">
                  <c:v>6881.6</c:v>
                </c:pt>
                <c:pt idx="186">
                  <c:v>6895.84</c:v>
                </c:pt>
                <c:pt idx="187">
                  <c:v>6879.21</c:v>
                </c:pt>
                <c:pt idx="188">
                  <c:v>6913.94</c:v>
                </c:pt>
                <c:pt idx="189">
                  <c:v>6964.69</c:v>
                </c:pt>
                <c:pt idx="190">
                  <c:v>7058.23</c:v>
                </c:pt>
                <c:pt idx="191">
                  <c:v>7060.62</c:v>
                </c:pt>
                <c:pt idx="192">
                  <c:v>7296.12</c:v>
                </c:pt>
                <c:pt idx="193">
                  <c:v>7280.58</c:v>
                </c:pt>
                <c:pt idx="194">
                  <c:v>7276.28</c:v>
                </c:pt>
                <c:pt idx="195">
                  <c:v>7333.11</c:v>
                </c:pt>
                <c:pt idx="196">
                  <c:v>7340.83</c:v>
                </c:pt>
                <c:pt idx="197">
                  <c:v>6999.17</c:v>
                </c:pt>
                <c:pt idx="198">
                  <c:v>7005.1</c:v>
                </c:pt>
                <c:pt idx="199">
                  <c:v>7140.68</c:v>
                </c:pt>
                <c:pt idx="200">
                  <c:v>7136.23</c:v>
                </c:pt>
                <c:pt idx="201">
                  <c:v>6909.27</c:v>
                </c:pt>
                <c:pt idx="202">
                  <c:v>7162.32</c:v>
                </c:pt>
                <c:pt idx="203">
                  <c:v>7055.58</c:v>
                </c:pt>
                <c:pt idx="204">
                  <c:v>6978.08</c:v>
                </c:pt>
                <c:pt idx="205">
                  <c:v>6982.21</c:v>
                </c:pt>
                <c:pt idx="206">
                  <c:v>6820.83</c:v>
                </c:pt>
                <c:pt idx="207">
                  <c:v>6573.7</c:v>
                </c:pt>
                <c:pt idx="208">
                  <c:v>6619.67</c:v>
                </c:pt>
                <c:pt idx="209">
                  <c:v>6630.61</c:v>
                </c:pt>
                <c:pt idx="210">
                  <c:v>6734.73</c:v>
                </c:pt>
                <c:pt idx="211">
                  <c:v>6788.1</c:v>
                </c:pt>
                <c:pt idx="212">
                  <c:v>6713</c:v>
                </c:pt>
                <c:pt idx="213">
                  <c:v>6709.37</c:v>
                </c:pt>
                <c:pt idx="214">
                  <c:v>6794.48</c:v>
                </c:pt>
                <c:pt idx="215">
                  <c:v>6761.38</c:v>
                </c:pt>
                <c:pt idx="216">
                  <c:v>6677.5</c:v>
                </c:pt>
                <c:pt idx="217">
                  <c:v>6776.61</c:v>
                </c:pt>
                <c:pt idx="218">
                  <c:v>6895.03</c:v>
                </c:pt>
                <c:pt idx="219">
                  <c:v>6873.12</c:v>
                </c:pt>
                <c:pt idx="220">
                  <c:v>6874.82</c:v>
                </c:pt>
                <c:pt idx="221">
                  <c:v>6751.87</c:v>
                </c:pt>
                <c:pt idx="222">
                  <c:v>6865.32</c:v>
                </c:pt>
                <c:pt idx="223">
                  <c:v>6950.06</c:v>
                </c:pt>
                <c:pt idx="224">
                  <c:v>6981.23</c:v>
                </c:pt>
                <c:pt idx="225">
                  <c:v>6977</c:v>
                </c:pt>
                <c:pt idx="226">
                  <c:v>6847.75</c:v>
                </c:pt>
                <c:pt idx="227">
                  <c:v>6946.73</c:v>
                </c:pt>
                <c:pt idx="228">
                  <c:v>6943.08</c:v>
                </c:pt>
                <c:pt idx="229">
                  <c:v>6831.97</c:v>
                </c:pt>
                <c:pt idx="230">
                  <c:v>6803.45</c:v>
                </c:pt>
                <c:pt idx="231">
                  <c:v>6710.48</c:v>
                </c:pt>
                <c:pt idx="232">
                  <c:v>6864.11</c:v>
                </c:pt>
                <c:pt idx="233">
                  <c:v>6801.37</c:v>
                </c:pt>
                <c:pt idx="234">
                  <c:v>6841.54</c:v>
                </c:pt>
                <c:pt idx="235">
                  <c:v>6921.37</c:v>
                </c:pt>
                <c:pt idx="236">
                  <c:v>6968.33</c:v>
                </c:pt>
                <c:pt idx="237">
                  <c:v>6945.32</c:v>
                </c:pt>
                <c:pt idx="238">
                  <c:v>6983.68</c:v>
                </c:pt>
                <c:pt idx="239">
                  <c:v>7016.25</c:v>
                </c:pt>
                <c:pt idx="240">
                  <c:v>6999.61</c:v>
                </c:pt>
                <c:pt idx="241">
                  <c:v>6958.41</c:v>
                </c:pt>
                <c:pt idx="242">
                  <c:v>6836.59</c:v>
                </c:pt>
                <c:pt idx="243">
                  <c:v>6799.85</c:v>
                </c:pt>
                <c:pt idx="244">
                  <c:v>6697.01</c:v>
                </c:pt>
                <c:pt idx="245">
                  <c:v>6712.97</c:v>
                </c:pt>
                <c:pt idx="246">
                  <c:v>6733.66</c:v>
                </c:pt>
                <c:pt idx="247">
                  <c:v>6735.97</c:v>
                </c:pt>
                <c:pt idx="248">
                  <c:v>6695.85</c:v>
                </c:pt>
                <c:pt idx="249">
                  <c:v>6729.11</c:v>
                </c:pt>
                <c:pt idx="250">
                  <c:v>6752.04</c:v>
                </c:pt>
                <c:pt idx="251">
                  <c:v>6795.66</c:v>
                </c:pt>
                <c:pt idx="252">
                  <c:v>6845.86</c:v>
                </c:pt>
                <c:pt idx="253">
                  <c:v>6883.57</c:v>
                </c:pt>
                <c:pt idx="254">
                  <c:v>6979.53</c:v>
                </c:pt>
                <c:pt idx="255">
                  <c:v>7014.24</c:v>
                </c:pt>
                <c:pt idx="256">
                  <c:v>6939.16</c:v>
                </c:pt>
                <c:pt idx="257">
                  <c:v>6939.16</c:v>
                </c:pt>
                <c:pt idx="258">
                  <c:v>6939.16</c:v>
                </c:pt>
                <c:pt idx="259">
                  <c:v>6955.85</c:v>
                </c:pt>
                <c:pt idx="260">
                  <c:v>6977.52</c:v>
                </c:pt>
                <c:pt idx="261">
                  <c:v>6948.86</c:v>
                </c:pt>
                <c:pt idx="262">
                  <c:v>6948.86</c:v>
                </c:pt>
                <c:pt idx="263">
                  <c:v>7097.34</c:v>
                </c:pt>
                <c:pt idx="264">
                  <c:v>6997.65</c:v>
                </c:pt>
                <c:pt idx="265">
                  <c:v>7019.49</c:v>
                </c:pt>
                <c:pt idx="266">
                  <c:v>7179.96</c:v>
                </c:pt>
                <c:pt idx="267">
                  <c:v>7101.91</c:v>
                </c:pt>
                <c:pt idx="268">
                  <c:v>7044.76</c:v>
                </c:pt>
                <c:pt idx="269">
                  <c:v>7122.52</c:v>
                </c:pt>
                <c:pt idx="270">
                  <c:v>7136.08</c:v>
                </c:pt>
                <c:pt idx="271">
                  <c:v>7260.59</c:v>
                </c:pt>
                <c:pt idx="272">
                  <c:v>7323.45</c:v>
                </c:pt>
                <c:pt idx="273">
                  <c:v>7395.39</c:v>
                </c:pt>
                <c:pt idx="274">
                  <c:v>6954.41</c:v>
                </c:pt>
                <c:pt idx="275">
                  <c:v>6938.81</c:v>
                </c:pt>
                <c:pt idx="276">
                  <c:v>6872.84</c:v>
                </c:pt>
                <c:pt idx="277">
                  <c:v>7009.93</c:v>
                </c:pt>
                <c:pt idx="278">
                  <c:v>6972.91</c:v>
                </c:pt>
                <c:pt idx="279">
                  <c:v>6893.84</c:v>
                </c:pt>
                <c:pt idx="280">
                  <c:v>6897.1</c:v>
                </c:pt>
                <c:pt idx="281">
                  <c:v>6899.19</c:v>
                </c:pt>
                <c:pt idx="282">
                  <c:v>6963</c:v>
                </c:pt>
                <c:pt idx="283">
                  <c:v>6815.03</c:v>
                </c:pt>
                <c:pt idx="284">
                  <c:v>6810.58</c:v>
                </c:pt>
                <c:pt idx="285">
                  <c:v>6777.32</c:v>
                </c:pt>
                <c:pt idx="286">
                  <c:v>6758.15</c:v>
                </c:pt>
                <c:pt idx="287">
                  <c:v>6815.41</c:v>
                </c:pt>
                <c:pt idx="288">
                  <c:v>6703.63</c:v>
                </c:pt>
                <c:pt idx="289">
                  <c:v>6775.06</c:v>
                </c:pt>
                <c:pt idx="290">
                  <c:v>6915.98</c:v>
                </c:pt>
                <c:pt idx="291">
                  <c:v>6795.22</c:v>
                </c:pt>
                <c:pt idx="292">
                  <c:v>6816.95</c:v>
                </c:pt>
                <c:pt idx="293">
                  <c:v>6886.47</c:v>
                </c:pt>
                <c:pt idx="294">
                  <c:v>6923.48</c:v>
                </c:pt>
                <c:pt idx="295">
                  <c:v>6908.32</c:v>
                </c:pt>
                <c:pt idx="296">
                  <c:v>6875.99</c:v>
                </c:pt>
                <c:pt idx="297">
                  <c:v>6924.34</c:v>
                </c:pt>
                <c:pt idx="298">
                  <c:v>6957.84</c:v>
                </c:pt>
                <c:pt idx="299">
                  <c:v>6906.34</c:v>
                </c:pt>
                <c:pt idx="300">
                  <c:v>6825.32</c:v>
                </c:pt>
                <c:pt idx="301">
                  <c:v>6820.09</c:v>
                </c:pt>
                <c:pt idx="302">
                  <c:v>6825.84</c:v>
                </c:pt>
                <c:pt idx="303">
                  <c:v>6862.91</c:v>
                </c:pt>
                <c:pt idx="304">
                  <c:v>6917.02</c:v>
                </c:pt>
                <c:pt idx="305">
                  <c:v>7010.34</c:v>
                </c:pt>
                <c:pt idx="306">
                  <c:v>7031.59</c:v>
                </c:pt>
                <c:pt idx="307">
                  <c:v>6932.59</c:v>
                </c:pt>
                <c:pt idx="308">
                  <c:v>6962.65</c:v>
                </c:pt>
                <c:pt idx="309">
                  <c:v>6975.45</c:v>
                </c:pt>
                <c:pt idx="310">
                  <c:v>7036.34</c:v>
                </c:pt>
                <c:pt idx="311">
                  <c:v>7214.22</c:v>
                </c:pt>
                <c:pt idx="312">
                  <c:v>6949.85</c:v>
                </c:pt>
                <c:pt idx="313">
                  <c:v>6994.8</c:v>
                </c:pt>
                <c:pt idx="314">
                  <c:v>6970.9</c:v>
                </c:pt>
                <c:pt idx="315">
                  <c:v>7010.26</c:v>
                </c:pt>
                <c:pt idx="316">
                  <c:v>7086.06</c:v>
                </c:pt>
                <c:pt idx="317">
                  <c:v>7043.29</c:v>
                </c:pt>
                <c:pt idx="318">
                  <c:v>7063.35</c:v>
                </c:pt>
                <c:pt idx="319">
                  <c:v>6982.26</c:v>
                </c:pt>
                <c:pt idx="320">
                  <c:v>6964.89</c:v>
                </c:pt>
                <c:pt idx="321">
                  <c:v>7024.16</c:v>
                </c:pt>
                <c:pt idx="322">
                  <c:v>6954.1</c:v>
                </c:pt>
                <c:pt idx="323">
                  <c:v>6922.24</c:v>
                </c:pt>
                <c:pt idx="324">
                  <c:v>6942.23</c:v>
                </c:pt>
                <c:pt idx="325">
                  <c:v>6942.23</c:v>
                </c:pt>
                <c:pt idx="326">
                  <c:v>6942.23</c:v>
                </c:pt>
                <c:pt idx="327">
                  <c:v>7034.74</c:v>
                </c:pt>
                <c:pt idx="328">
                  <c:v>7025.68</c:v>
                </c:pt>
                <c:pt idx="329">
                  <c:v>7049.5</c:v>
                </c:pt>
                <c:pt idx="330">
                  <c:v>7055.1</c:v>
                </c:pt>
                <c:pt idx="331">
                  <c:v>7081.24</c:v>
                </c:pt>
                <c:pt idx="332">
                  <c:v>7177.33</c:v>
                </c:pt>
                <c:pt idx="333">
                  <c:v>7168.99</c:v>
                </c:pt>
                <c:pt idx="334">
                  <c:v>7163.27</c:v>
                </c:pt>
                <c:pt idx="335">
                  <c:v>7183</c:v>
                </c:pt>
                <c:pt idx="336">
                  <c:v>7346.92</c:v>
                </c:pt>
                <c:pt idx="337">
                  <c:v>7123.02</c:v>
                </c:pt>
                <c:pt idx="338">
                  <c:v>7119.9</c:v>
                </c:pt>
                <c:pt idx="339">
                  <c:v>7147.54</c:v>
                </c:pt>
                <c:pt idx="340">
                  <c:v>7155.72</c:v>
                </c:pt>
                <c:pt idx="341">
                  <c:v>7245.96</c:v>
                </c:pt>
                <c:pt idx="342">
                  <c:v>7193.09</c:v>
                </c:pt>
                <c:pt idx="343">
                  <c:v>7181.09</c:v>
                </c:pt>
                <c:pt idx="344">
                  <c:v>7162.39</c:v>
                </c:pt>
                <c:pt idx="345">
                  <c:v>7134.14</c:v>
                </c:pt>
                <c:pt idx="346">
                  <c:v>7076.44</c:v>
                </c:pt>
                <c:pt idx="347">
                  <c:v>7226.59</c:v>
                </c:pt>
                <c:pt idx="348">
                  <c:v>7202.35</c:v>
                </c:pt>
                <c:pt idx="349">
                  <c:v>7154.18</c:v>
                </c:pt>
                <c:pt idx="350">
                  <c:v>7089.03</c:v>
                </c:pt>
                <c:pt idx="351">
                  <c:v>7089.03</c:v>
                </c:pt>
                <c:pt idx="352">
                  <c:v>7255.44</c:v>
                </c:pt>
                <c:pt idx="353">
                  <c:v>7275.11</c:v>
                </c:pt>
                <c:pt idx="354">
                  <c:v>7300.34</c:v>
                </c:pt>
                <c:pt idx="355">
                  <c:v>7297.93</c:v>
                </c:pt>
                <c:pt idx="356">
                  <c:v>7324.49</c:v>
                </c:pt>
                <c:pt idx="357">
                  <c:v>7311.36</c:v>
                </c:pt>
                <c:pt idx="358">
                  <c:v>7384.19</c:v>
                </c:pt>
                <c:pt idx="359">
                  <c:v>7287.29</c:v>
                </c:pt>
                <c:pt idx="360">
                  <c:v>7278.88</c:v>
                </c:pt>
                <c:pt idx="361">
                  <c:v>7186.73</c:v>
                </c:pt>
                <c:pt idx="362">
                  <c:v>7349.64</c:v>
                </c:pt>
                <c:pt idx="363">
                  <c:v>7360.23</c:v>
                </c:pt>
                <c:pt idx="364">
                  <c:v>7342.44</c:v>
                </c:pt>
                <c:pt idx="365">
                  <c:v>7442.91</c:v>
                </c:pt>
                <c:pt idx="366">
                  <c:v>7442.91</c:v>
                </c:pt>
                <c:pt idx="367">
                  <c:v>7345.34</c:v>
                </c:pt>
                <c:pt idx="368">
                  <c:v>7471.97</c:v>
                </c:pt>
                <c:pt idx="369">
                  <c:v>7491.29</c:v>
                </c:pt>
                <c:pt idx="370">
                  <c:v>7527.25</c:v>
                </c:pt>
                <c:pt idx="371">
                  <c:v>7527.31</c:v>
                </c:pt>
                <c:pt idx="372">
                  <c:v>7609.76</c:v>
                </c:pt>
                <c:pt idx="373">
                  <c:v>7608.37</c:v>
                </c:pt>
                <c:pt idx="374">
                  <c:v>7655.8</c:v>
                </c:pt>
                <c:pt idx="375">
                  <c:v>7724.24</c:v>
                </c:pt>
                <c:pt idx="376">
                  <c:v>7756.03</c:v>
                </c:pt>
                <c:pt idx="377">
                  <c:v>7804.74</c:v>
                </c:pt>
                <c:pt idx="378">
                  <c:v>7783.63</c:v>
                </c:pt>
                <c:pt idx="379">
                  <c:v>7739.69</c:v>
                </c:pt>
                <c:pt idx="380">
                  <c:v>7713.78</c:v>
                </c:pt>
                <c:pt idx="381">
                  <c:v>7667.51</c:v>
                </c:pt>
                <c:pt idx="382">
                  <c:v>7820.61</c:v>
                </c:pt>
                <c:pt idx="383">
                  <c:v>7771.1</c:v>
                </c:pt>
                <c:pt idx="384">
                  <c:v>7764.45</c:v>
                </c:pt>
                <c:pt idx="385">
                  <c:v>7704.5</c:v>
                </c:pt>
                <c:pt idx="386">
                  <c:v>7470.68</c:v>
                </c:pt>
                <c:pt idx="387">
                  <c:v>7675.56</c:v>
                </c:pt>
                <c:pt idx="388">
                  <c:v>7719.47</c:v>
                </c:pt>
                <c:pt idx="389">
                  <c:v>7684.7</c:v>
                </c:pt>
                <c:pt idx="390">
                  <c:v>7785.63</c:v>
                </c:pt>
                <c:pt idx="391">
                  <c:v>7786.87</c:v>
                </c:pt>
                <c:pt idx="392">
                  <c:v>8487.76</c:v>
                </c:pt>
                <c:pt idx="393">
                  <c:v>9685.6200000000008</c:v>
                </c:pt>
                <c:pt idx="394">
                  <c:v>9605.1</c:v>
                </c:pt>
                <c:pt idx="395">
                  <c:v>9652.66</c:v>
                </c:pt>
                <c:pt idx="396">
                  <c:v>9324.49</c:v>
                </c:pt>
                <c:pt idx="397">
                  <c:v>9550.2800000000007</c:v>
                </c:pt>
                <c:pt idx="398">
                  <c:v>9620.76</c:v>
                </c:pt>
                <c:pt idx="399">
                  <c:v>9506.8700000000008</c:v>
                </c:pt>
                <c:pt idx="400">
                  <c:v>9502.32</c:v>
                </c:pt>
                <c:pt idx="401">
                  <c:v>9348.02</c:v>
                </c:pt>
                <c:pt idx="402">
                  <c:v>9574.33</c:v>
                </c:pt>
                <c:pt idx="403">
                  <c:v>9570.2000000000007</c:v>
                </c:pt>
                <c:pt idx="404">
                  <c:v>9544.2099999999991</c:v>
                </c:pt>
                <c:pt idx="405">
                  <c:v>9560.25</c:v>
                </c:pt>
                <c:pt idx="406">
                  <c:v>9458.2099999999991</c:v>
                </c:pt>
                <c:pt idx="407">
                  <c:v>9454.9</c:v>
                </c:pt>
                <c:pt idx="408">
                  <c:v>9419.15</c:v>
                </c:pt>
                <c:pt idx="409">
                  <c:v>9381.44</c:v>
                </c:pt>
                <c:pt idx="410">
                  <c:v>9377.68</c:v>
                </c:pt>
                <c:pt idx="411">
                  <c:v>9310.1</c:v>
                </c:pt>
                <c:pt idx="412">
                  <c:v>9300.92</c:v>
                </c:pt>
                <c:pt idx="413">
                  <c:v>9347.9699999999993</c:v>
                </c:pt>
                <c:pt idx="414">
                  <c:v>9345.5</c:v>
                </c:pt>
                <c:pt idx="415">
                  <c:v>9262.07</c:v>
                </c:pt>
                <c:pt idx="416">
                  <c:v>9045.9699999999993</c:v>
                </c:pt>
                <c:pt idx="417">
                  <c:v>9129.36</c:v>
                </c:pt>
                <c:pt idx="418">
                  <c:v>9132.33</c:v>
                </c:pt>
                <c:pt idx="419">
                  <c:v>9152.11</c:v>
                </c:pt>
                <c:pt idx="420">
                  <c:v>9227.4599999999991</c:v>
                </c:pt>
                <c:pt idx="421">
                  <c:v>9260.8799999999992</c:v>
                </c:pt>
                <c:pt idx="422">
                  <c:v>9211.8799999999992</c:v>
                </c:pt>
                <c:pt idx="423">
                  <c:v>9253.15</c:v>
                </c:pt>
                <c:pt idx="424">
                  <c:v>9300.5400000000009</c:v>
                </c:pt>
                <c:pt idx="425">
                  <c:v>9281.7000000000007</c:v>
                </c:pt>
                <c:pt idx="426">
                  <c:v>9337.36</c:v>
                </c:pt>
                <c:pt idx="427">
                  <c:v>9205.06</c:v>
                </c:pt>
                <c:pt idx="428">
                  <c:v>9223.01</c:v>
                </c:pt>
                <c:pt idx="429">
                  <c:v>9227.82</c:v>
                </c:pt>
                <c:pt idx="430">
                  <c:v>9191.5400000000009</c:v>
                </c:pt>
                <c:pt idx="431">
                  <c:v>9138.66</c:v>
                </c:pt>
                <c:pt idx="432">
                  <c:v>9173.9599999999991</c:v>
                </c:pt>
                <c:pt idx="433">
                  <c:v>9158.27</c:v>
                </c:pt>
                <c:pt idx="434">
                  <c:v>9035.58</c:v>
                </c:pt>
                <c:pt idx="435">
                  <c:v>8953.66</c:v>
                </c:pt>
                <c:pt idx="436">
                  <c:v>8931.07</c:v>
                </c:pt>
                <c:pt idx="437">
                  <c:v>8976.2900000000009</c:v>
                </c:pt>
                <c:pt idx="438">
                  <c:v>8973.7800000000007</c:v>
                </c:pt>
                <c:pt idx="439">
                  <c:v>8955.86</c:v>
                </c:pt>
                <c:pt idx="440">
                  <c:v>8978.98</c:v>
                </c:pt>
                <c:pt idx="441">
                  <c:v>9017.0300000000007</c:v>
                </c:pt>
                <c:pt idx="442">
                  <c:v>9053.73</c:v>
                </c:pt>
                <c:pt idx="443">
                  <c:v>8903.8799999999992</c:v>
                </c:pt>
                <c:pt idx="444">
                  <c:v>8919.5300000000007</c:v>
                </c:pt>
                <c:pt idx="445">
                  <c:v>8891.4699999999993</c:v>
                </c:pt>
                <c:pt idx="446">
                  <c:v>8798.32</c:v>
                </c:pt>
                <c:pt idx="447">
                  <c:v>8980.0400000000009</c:v>
                </c:pt>
                <c:pt idx="448">
                  <c:v>9018.7800000000007</c:v>
                </c:pt>
                <c:pt idx="449">
                  <c:v>9026.09</c:v>
                </c:pt>
                <c:pt idx="450">
                  <c:v>9017.18</c:v>
                </c:pt>
                <c:pt idx="451">
                  <c:v>9035.65</c:v>
                </c:pt>
                <c:pt idx="452">
                  <c:v>9105.64</c:v>
                </c:pt>
                <c:pt idx="453">
                  <c:v>9106.18</c:v>
                </c:pt>
                <c:pt idx="454">
                  <c:v>9065.5300000000007</c:v>
                </c:pt>
                <c:pt idx="455">
                  <c:v>9003.5499999999993</c:v>
                </c:pt>
                <c:pt idx="456">
                  <c:v>9120.51</c:v>
                </c:pt>
                <c:pt idx="457">
                  <c:v>9118.07</c:v>
                </c:pt>
                <c:pt idx="458">
                  <c:v>9158.06</c:v>
                </c:pt>
                <c:pt idx="459">
                  <c:v>9188.5400000000009</c:v>
                </c:pt>
                <c:pt idx="460">
                  <c:v>9167.7099999999991</c:v>
                </c:pt>
                <c:pt idx="461">
                  <c:v>9264.01</c:v>
                </c:pt>
                <c:pt idx="462">
                  <c:v>9244</c:v>
                </c:pt>
                <c:pt idx="463">
                  <c:v>9229.75</c:v>
                </c:pt>
                <c:pt idx="464">
                  <c:v>9267.7800000000007</c:v>
                </c:pt>
                <c:pt idx="465">
                  <c:v>9219.94</c:v>
                </c:pt>
                <c:pt idx="466">
                  <c:v>9233.98</c:v>
                </c:pt>
                <c:pt idx="467">
                  <c:v>9233.9</c:v>
                </c:pt>
                <c:pt idx="468">
                  <c:v>9213.83</c:v>
                </c:pt>
                <c:pt idx="469">
                  <c:v>9242.9</c:v>
                </c:pt>
                <c:pt idx="470">
                  <c:v>9247.4500000000007</c:v>
                </c:pt>
                <c:pt idx="471">
                  <c:v>9398.69</c:v>
                </c:pt>
                <c:pt idx="472">
                  <c:v>9365.73</c:v>
                </c:pt>
                <c:pt idx="473">
                  <c:v>9347.85</c:v>
                </c:pt>
                <c:pt idx="474">
                  <c:v>9306.9500000000007</c:v>
                </c:pt>
                <c:pt idx="475">
                  <c:v>9337.1299999999992</c:v>
                </c:pt>
                <c:pt idx="476">
                  <c:v>9249.24</c:v>
                </c:pt>
                <c:pt idx="477">
                  <c:v>9213.5499999999993</c:v>
                </c:pt>
                <c:pt idx="478">
                  <c:v>9287.85</c:v>
                </c:pt>
                <c:pt idx="479">
                  <c:v>9241.39</c:v>
                </c:pt>
                <c:pt idx="480">
                  <c:v>9244.86</c:v>
                </c:pt>
                <c:pt idx="481">
                  <c:v>9183.24</c:v>
                </c:pt>
                <c:pt idx="482">
                  <c:v>9197.7800000000007</c:v>
                </c:pt>
                <c:pt idx="483">
                  <c:v>9137.15</c:v>
                </c:pt>
                <c:pt idx="484">
                  <c:v>9137.15</c:v>
                </c:pt>
                <c:pt idx="485">
                  <c:v>9123.48</c:v>
                </c:pt>
                <c:pt idx="486">
                  <c:v>9149.7800000000007</c:v>
                </c:pt>
                <c:pt idx="487">
                  <c:v>9148.86</c:v>
                </c:pt>
                <c:pt idx="488">
                  <c:v>9200.64</c:v>
                </c:pt>
                <c:pt idx="489">
                  <c:v>9175.34</c:v>
                </c:pt>
                <c:pt idx="490">
                  <c:v>9165.84</c:v>
                </c:pt>
                <c:pt idx="491">
                  <c:v>9349.06</c:v>
                </c:pt>
                <c:pt idx="492">
                  <c:v>9358.39</c:v>
                </c:pt>
                <c:pt idx="493">
                  <c:v>9348.65</c:v>
                </c:pt>
                <c:pt idx="494">
                  <c:v>9386.67</c:v>
                </c:pt>
                <c:pt idx="495">
                  <c:v>9487.2999999999993</c:v>
                </c:pt>
                <c:pt idx="496">
                  <c:v>9529.52</c:v>
                </c:pt>
                <c:pt idx="497">
                  <c:v>9450.76</c:v>
                </c:pt>
                <c:pt idx="498">
                  <c:v>9490.17</c:v>
                </c:pt>
                <c:pt idx="499">
                  <c:v>9452.49</c:v>
                </c:pt>
                <c:pt idx="500">
                  <c:v>9466.73</c:v>
                </c:pt>
                <c:pt idx="501">
                  <c:v>9537.91</c:v>
                </c:pt>
                <c:pt idx="502">
                  <c:v>9310.26</c:v>
                </c:pt>
                <c:pt idx="503">
                  <c:v>9405.68</c:v>
                </c:pt>
                <c:pt idx="504">
                  <c:v>9399.91</c:v>
                </c:pt>
                <c:pt idx="505">
                  <c:v>9504.02</c:v>
                </c:pt>
                <c:pt idx="506">
                  <c:v>9597.3700000000008</c:v>
                </c:pt>
                <c:pt idx="507">
                  <c:v>9506.6</c:v>
                </c:pt>
                <c:pt idx="508">
                  <c:v>9466.24</c:v>
                </c:pt>
                <c:pt idx="509">
                  <c:v>9290.57</c:v>
                </c:pt>
                <c:pt idx="510">
                  <c:v>9287.48</c:v>
                </c:pt>
                <c:pt idx="511">
                  <c:v>9280.01</c:v>
                </c:pt>
                <c:pt idx="512">
                  <c:v>9223.1</c:v>
                </c:pt>
                <c:pt idx="513">
                  <c:v>9248.52</c:v>
                </c:pt>
                <c:pt idx="514">
                  <c:v>9258.77</c:v>
                </c:pt>
                <c:pt idx="515">
                  <c:v>9232</c:v>
                </c:pt>
                <c:pt idx="516">
                  <c:v>9204.44</c:v>
                </c:pt>
                <c:pt idx="517">
                  <c:v>9289.61</c:v>
                </c:pt>
                <c:pt idx="518">
                  <c:v>9289.61</c:v>
                </c:pt>
                <c:pt idx="519">
                  <c:v>9289.61</c:v>
                </c:pt>
                <c:pt idx="520">
                  <c:v>9103.94</c:v>
                </c:pt>
                <c:pt idx="521">
                  <c:v>9079.3799999999992</c:v>
                </c:pt>
                <c:pt idx="522">
                  <c:v>9080.5499999999993</c:v>
                </c:pt>
                <c:pt idx="523">
                  <c:v>9080.5499999999993</c:v>
                </c:pt>
                <c:pt idx="524">
                  <c:v>9063.2800000000007</c:v>
                </c:pt>
                <c:pt idx="525">
                  <c:v>9110.33</c:v>
                </c:pt>
                <c:pt idx="526">
                  <c:v>9098.9599999999991</c:v>
                </c:pt>
                <c:pt idx="527">
                  <c:v>9018.43</c:v>
                </c:pt>
                <c:pt idx="528">
                  <c:v>9030.94</c:v>
                </c:pt>
                <c:pt idx="529">
                  <c:v>9106.4500000000007</c:v>
                </c:pt>
                <c:pt idx="530">
                  <c:v>9261.7099999999991</c:v>
                </c:pt>
                <c:pt idx="531">
                  <c:v>9029.07</c:v>
                </c:pt>
                <c:pt idx="532">
                  <c:v>9117.81</c:v>
                </c:pt>
                <c:pt idx="533">
                  <c:v>9199.5499999999993</c:v>
                </c:pt>
                <c:pt idx="534">
                  <c:v>9190.7999999999993</c:v>
                </c:pt>
                <c:pt idx="535">
                  <c:v>9252.6</c:v>
                </c:pt>
                <c:pt idx="536">
                  <c:v>9294.25</c:v>
                </c:pt>
                <c:pt idx="537">
                  <c:v>9259.43</c:v>
                </c:pt>
                <c:pt idx="538">
                  <c:v>9208.9699999999993</c:v>
                </c:pt>
                <c:pt idx="539">
                  <c:v>9194.4599999999991</c:v>
                </c:pt>
                <c:pt idx="540">
                  <c:v>9169.24</c:v>
                </c:pt>
                <c:pt idx="541">
                  <c:v>9289.34</c:v>
                </c:pt>
                <c:pt idx="542">
                  <c:v>9237.4</c:v>
                </c:pt>
                <c:pt idx="543">
                  <c:v>9208.6200000000008</c:v>
                </c:pt>
                <c:pt idx="544">
                  <c:v>9252.59</c:v>
                </c:pt>
                <c:pt idx="545">
                  <c:v>9182.86</c:v>
                </c:pt>
                <c:pt idx="546">
                  <c:v>9127.7999999999993</c:v>
                </c:pt>
                <c:pt idx="547">
                  <c:v>9188.18</c:v>
                </c:pt>
                <c:pt idx="548">
                  <c:v>9126.5300000000007</c:v>
                </c:pt>
                <c:pt idx="549">
                  <c:v>9170.6299999999992</c:v>
                </c:pt>
                <c:pt idx="550">
                  <c:v>9170.51</c:v>
                </c:pt>
                <c:pt idx="551">
                  <c:v>9128.4599999999991</c:v>
                </c:pt>
                <c:pt idx="552">
                  <c:v>9225.58</c:v>
                </c:pt>
                <c:pt idx="553">
                  <c:v>9246.06</c:v>
                </c:pt>
                <c:pt idx="554">
                  <c:v>9250.1200000000008</c:v>
                </c:pt>
                <c:pt idx="555">
                  <c:v>9162.35</c:v>
                </c:pt>
                <c:pt idx="556">
                  <c:v>9148.3799999999992</c:v>
                </c:pt>
                <c:pt idx="557">
                  <c:v>9142.3799999999992</c:v>
                </c:pt>
                <c:pt idx="558">
                  <c:v>9397.16</c:v>
                </c:pt>
                <c:pt idx="559">
                  <c:v>9321.0400000000009</c:v>
                </c:pt>
                <c:pt idx="560">
                  <c:v>9264.9699999999993</c:v>
                </c:pt>
                <c:pt idx="561">
                  <c:v>9007.73</c:v>
                </c:pt>
                <c:pt idx="562">
                  <c:v>9124.57</c:v>
                </c:pt>
                <c:pt idx="563">
                  <c:v>9081.68</c:v>
                </c:pt>
                <c:pt idx="564">
                  <c:v>9215.65</c:v>
                </c:pt>
                <c:pt idx="565">
                  <c:v>9210.34</c:v>
                </c:pt>
                <c:pt idx="566">
                  <c:v>9172.99</c:v>
                </c:pt>
                <c:pt idx="567">
                  <c:v>9692.41</c:v>
                </c:pt>
                <c:pt idx="568">
                  <c:v>9678.65</c:v>
                </c:pt>
                <c:pt idx="569">
                  <c:v>9733.61</c:v>
                </c:pt>
                <c:pt idx="570">
                  <c:v>9671.7800000000007</c:v>
                </c:pt>
                <c:pt idx="571">
                  <c:v>9514.56</c:v>
                </c:pt>
                <c:pt idx="572">
                  <c:v>9611.85</c:v>
                </c:pt>
                <c:pt idx="573">
                  <c:v>9644.5499999999993</c:v>
                </c:pt>
                <c:pt idx="574">
                  <c:v>9727.1</c:v>
                </c:pt>
                <c:pt idx="575">
                  <c:v>9740.24</c:v>
                </c:pt>
                <c:pt idx="576">
                  <c:v>9677.18</c:v>
                </c:pt>
                <c:pt idx="577">
                  <c:v>9634.5300000000007</c:v>
                </c:pt>
                <c:pt idx="578">
                  <c:v>9689.4699999999993</c:v>
                </c:pt>
                <c:pt idx="579">
                  <c:v>9600.1200000000008</c:v>
                </c:pt>
                <c:pt idx="580">
                  <c:v>9670.64</c:v>
                </c:pt>
                <c:pt idx="581">
                  <c:v>9877.56</c:v>
                </c:pt>
                <c:pt idx="582">
                  <c:v>9858.85</c:v>
                </c:pt>
                <c:pt idx="583">
                  <c:v>9856.14</c:v>
                </c:pt>
                <c:pt idx="584">
                  <c:v>9855.2900000000009</c:v>
                </c:pt>
                <c:pt idx="585">
                  <c:v>9843.85</c:v>
                </c:pt>
                <c:pt idx="586">
                  <c:v>9896.2199999999993</c:v>
                </c:pt>
                <c:pt idx="587">
                  <c:v>9913.34</c:v>
                </c:pt>
                <c:pt idx="588">
                  <c:v>9946.86</c:v>
                </c:pt>
                <c:pt idx="589">
                  <c:v>9829.23</c:v>
                </c:pt>
                <c:pt idx="590">
                  <c:v>9836.07</c:v>
                </c:pt>
                <c:pt idx="591">
                  <c:v>9887.77</c:v>
                </c:pt>
                <c:pt idx="592">
                  <c:v>9758.67</c:v>
                </c:pt>
                <c:pt idx="593">
                  <c:v>9765.1200000000008</c:v>
                </c:pt>
                <c:pt idx="594">
                  <c:v>9786.6</c:v>
                </c:pt>
                <c:pt idx="595">
                  <c:v>9892.61</c:v>
                </c:pt>
                <c:pt idx="596">
                  <c:v>9843.5499999999993</c:v>
                </c:pt>
                <c:pt idx="597">
                  <c:v>9769.09</c:v>
                </c:pt>
                <c:pt idx="598">
                  <c:v>9840.35</c:v>
                </c:pt>
                <c:pt idx="599">
                  <c:v>9691.57</c:v>
                </c:pt>
                <c:pt idx="600">
                  <c:v>9691.57</c:v>
                </c:pt>
                <c:pt idx="601">
                  <c:v>9691.57</c:v>
                </c:pt>
                <c:pt idx="602">
                  <c:v>9672.91</c:v>
                </c:pt>
                <c:pt idx="603">
                  <c:v>9720.1299999999992</c:v>
                </c:pt>
                <c:pt idx="604">
                  <c:v>9705.27</c:v>
                </c:pt>
                <c:pt idx="605">
                  <c:v>9646.3700000000008</c:v>
                </c:pt>
                <c:pt idx="606">
                  <c:v>9577.43</c:v>
                </c:pt>
                <c:pt idx="607">
                  <c:v>9628.2099999999991</c:v>
                </c:pt>
                <c:pt idx="608">
                  <c:v>9618.7900000000009</c:v>
                </c:pt>
                <c:pt idx="609">
                  <c:v>9615.68</c:v>
                </c:pt>
                <c:pt idx="610">
                  <c:v>9764.9699999999993</c:v>
                </c:pt>
                <c:pt idx="611">
                  <c:v>9764.9699999999993</c:v>
                </c:pt>
                <c:pt idx="612">
                  <c:v>9629.26</c:v>
                </c:pt>
                <c:pt idx="613">
                  <c:v>9625.3700000000008</c:v>
                </c:pt>
                <c:pt idx="614">
                  <c:v>9605.44</c:v>
                </c:pt>
                <c:pt idx="615">
                  <c:v>9646.0400000000009</c:v>
                </c:pt>
                <c:pt idx="616">
                  <c:v>9544.6299999999992</c:v>
                </c:pt>
                <c:pt idx="617">
                  <c:v>9490.58</c:v>
                </c:pt>
                <c:pt idx="618">
                  <c:v>9496.8799999999992</c:v>
                </c:pt>
                <c:pt idx="619">
                  <c:v>9509.75</c:v>
                </c:pt>
                <c:pt idx="620">
                  <c:v>9610.1200000000008</c:v>
                </c:pt>
                <c:pt idx="621">
                  <c:v>9527.23</c:v>
                </c:pt>
                <c:pt idx="622">
                  <c:v>9546.24</c:v>
                </c:pt>
                <c:pt idx="623">
                  <c:v>9495.36</c:v>
                </c:pt>
                <c:pt idx="624">
                  <c:v>9587.74</c:v>
                </c:pt>
                <c:pt idx="625">
                  <c:v>9627.57</c:v>
                </c:pt>
                <c:pt idx="626">
                  <c:v>9627.57</c:v>
                </c:pt>
                <c:pt idx="627">
                  <c:v>9681.77</c:v>
                </c:pt>
                <c:pt idx="628">
                  <c:v>9740.6200000000008</c:v>
                </c:pt>
                <c:pt idx="629">
                  <c:v>9637.9699999999993</c:v>
                </c:pt>
                <c:pt idx="630">
                  <c:v>9669.2199999999993</c:v>
                </c:pt>
                <c:pt idx="631">
                  <c:v>9608.44</c:v>
                </c:pt>
                <c:pt idx="632">
                  <c:v>9681.4699999999993</c:v>
                </c:pt>
                <c:pt idx="633">
                  <c:v>9720.7800000000007</c:v>
                </c:pt>
                <c:pt idx="634">
                  <c:v>9672.7999999999993</c:v>
                </c:pt>
                <c:pt idx="635">
                  <c:v>9677.6200000000008</c:v>
                </c:pt>
                <c:pt idx="636">
                  <c:v>9972.6299999999992</c:v>
                </c:pt>
                <c:pt idx="637">
                  <c:v>9571.92</c:v>
                </c:pt>
                <c:pt idx="638">
                  <c:v>9572.43</c:v>
                </c:pt>
                <c:pt idx="639">
                  <c:v>9599.6299999999992</c:v>
                </c:pt>
                <c:pt idx="640">
                  <c:v>9620.48</c:v>
                </c:pt>
                <c:pt idx="641">
                  <c:v>9598.92</c:v>
                </c:pt>
                <c:pt idx="642">
                  <c:v>9687.9500000000007</c:v>
                </c:pt>
                <c:pt idx="643">
                  <c:v>9702.77</c:v>
                </c:pt>
                <c:pt idx="644">
                  <c:v>9677.75</c:v>
                </c:pt>
                <c:pt idx="645">
                  <c:v>9715.2800000000007</c:v>
                </c:pt>
                <c:pt idx="646">
                  <c:v>9585.9500000000007</c:v>
                </c:pt>
                <c:pt idx="647">
                  <c:v>9703.33</c:v>
                </c:pt>
                <c:pt idx="648">
                  <c:v>9650.2000000000007</c:v>
                </c:pt>
                <c:pt idx="649">
                  <c:v>9716.5</c:v>
                </c:pt>
                <c:pt idx="650">
                  <c:v>9727.66</c:v>
                </c:pt>
                <c:pt idx="651">
                  <c:v>9756.0499999999993</c:v>
                </c:pt>
                <c:pt idx="652">
                  <c:v>9838.49</c:v>
                </c:pt>
                <c:pt idx="653">
                  <c:v>9826.5</c:v>
                </c:pt>
                <c:pt idx="654">
                  <c:v>9730.44</c:v>
                </c:pt>
                <c:pt idx="655">
                  <c:v>9808.7199999999993</c:v>
                </c:pt>
                <c:pt idx="656">
                  <c:v>9980.6200000000008</c:v>
                </c:pt>
                <c:pt idx="657">
                  <c:v>9844.93</c:v>
                </c:pt>
                <c:pt idx="658">
                  <c:v>9934.68</c:v>
                </c:pt>
                <c:pt idx="659">
                  <c:v>9905.73</c:v>
                </c:pt>
                <c:pt idx="660">
                  <c:v>9947.44</c:v>
                </c:pt>
                <c:pt idx="661">
                  <c:v>9936.77</c:v>
                </c:pt>
                <c:pt idx="662">
                  <c:v>9986</c:v>
                </c:pt>
                <c:pt idx="663">
                  <c:v>10017.64</c:v>
                </c:pt>
                <c:pt idx="664">
                  <c:v>10047.700000000001</c:v>
                </c:pt>
                <c:pt idx="665">
                  <c:v>10144.780000000001</c:v>
                </c:pt>
                <c:pt idx="666">
                  <c:v>10490.51</c:v>
                </c:pt>
                <c:pt idx="667">
                  <c:v>10191.5</c:v>
                </c:pt>
                <c:pt idx="668">
                  <c:v>10186.73</c:v>
                </c:pt>
                <c:pt idx="669">
                  <c:v>10197.89</c:v>
                </c:pt>
                <c:pt idx="670">
                  <c:v>10159.6</c:v>
                </c:pt>
                <c:pt idx="671">
                  <c:v>10171.030000000001</c:v>
                </c:pt>
                <c:pt idx="672">
                  <c:v>10197.84</c:v>
                </c:pt>
                <c:pt idx="673">
                  <c:v>10174.219999999999</c:v>
                </c:pt>
                <c:pt idx="674">
                  <c:v>10129.91</c:v>
                </c:pt>
                <c:pt idx="675">
                  <c:v>10174.5</c:v>
                </c:pt>
                <c:pt idx="676">
                  <c:v>10003.19</c:v>
                </c:pt>
                <c:pt idx="677">
                  <c:v>10001.120000000001</c:v>
                </c:pt>
                <c:pt idx="678">
                  <c:v>9935.93</c:v>
                </c:pt>
                <c:pt idx="679">
                  <c:v>9882.48</c:v>
                </c:pt>
                <c:pt idx="680">
                  <c:v>9901.2900000000009</c:v>
                </c:pt>
                <c:pt idx="681">
                  <c:v>9908.7099999999991</c:v>
                </c:pt>
                <c:pt idx="682">
                  <c:v>9860.18</c:v>
                </c:pt>
                <c:pt idx="683">
                  <c:v>9810.41</c:v>
                </c:pt>
                <c:pt idx="684">
                  <c:v>9564.5499999999993</c:v>
                </c:pt>
                <c:pt idx="685">
                  <c:v>9527.1299999999992</c:v>
                </c:pt>
                <c:pt idx="686">
                  <c:v>9459.81</c:v>
                </c:pt>
                <c:pt idx="687">
                  <c:v>9524.7099999999991</c:v>
                </c:pt>
                <c:pt idx="688">
                  <c:v>9582.7900000000009</c:v>
                </c:pt>
                <c:pt idx="689">
                  <c:v>9559.19</c:v>
                </c:pt>
                <c:pt idx="690">
                  <c:v>9564.67</c:v>
                </c:pt>
                <c:pt idx="691">
                  <c:v>9573.93</c:v>
                </c:pt>
                <c:pt idx="692">
                  <c:v>9674.43</c:v>
                </c:pt>
                <c:pt idx="693">
                  <c:v>9599.6299999999992</c:v>
                </c:pt>
                <c:pt idx="694">
                  <c:v>9618.14</c:v>
                </c:pt>
                <c:pt idx="695">
                  <c:v>9699.9599999999991</c:v>
                </c:pt>
                <c:pt idx="696">
                  <c:v>9699.9599999999991</c:v>
                </c:pt>
                <c:pt idx="697">
                  <c:v>9697.4699999999993</c:v>
                </c:pt>
                <c:pt idx="698">
                  <c:v>9647.7800000000007</c:v>
                </c:pt>
                <c:pt idx="699">
                  <c:v>9609.58</c:v>
                </c:pt>
                <c:pt idx="700">
                  <c:v>9688.1299999999992</c:v>
                </c:pt>
                <c:pt idx="701">
                  <c:v>9712.07</c:v>
                </c:pt>
                <c:pt idx="702">
                  <c:v>9707.9</c:v>
                </c:pt>
                <c:pt idx="703">
                  <c:v>9743.23</c:v>
                </c:pt>
                <c:pt idx="704">
                  <c:v>9702.2800000000007</c:v>
                </c:pt>
                <c:pt idx="705">
                  <c:v>9641.58</c:v>
                </c:pt>
                <c:pt idx="706">
                  <c:v>9775.99</c:v>
                </c:pt>
                <c:pt idx="707">
                  <c:v>9817.91</c:v>
                </c:pt>
                <c:pt idx="708">
                  <c:v>9817.67</c:v>
                </c:pt>
                <c:pt idx="709">
                  <c:v>9900.35</c:v>
                </c:pt>
                <c:pt idx="710">
                  <c:v>9871.25</c:v>
                </c:pt>
                <c:pt idx="711">
                  <c:v>9849.02</c:v>
                </c:pt>
                <c:pt idx="712">
                  <c:v>9908.59</c:v>
                </c:pt>
                <c:pt idx="713">
                  <c:v>9875.75</c:v>
                </c:pt>
                <c:pt idx="714">
                  <c:v>9888.31</c:v>
                </c:pt>
                <c:pt idx="715">
                  <c:v>9915.99</c:v>
                </c:pt>
                <c:pt idx="716">
                  <c:v>9818.43</c:v>
                </c:pt>
                <c:pt idx="717">
                  <c:v>9854.5</c:v>
                </c:pt>
                <c:pt idx="718">
                  <c:v>9903.84</c:v>
                </c:pt>
                <c:pt idx="719">
                  <c:v>9925.59</c:v>
                </c:pt>
                <c:pt idx="720">
                  <c:v>9883.52</c:v>
                </c:pt>
                <c:pt idx="721">
                  <c:v>9888.7900000000009</c:v>
                </c:pt>
                <c:pt idx="722">
                  <c:v>9921.75</c:v>
                </c:pt>
                <c:pt idx="723">
                  <c:v>9925.34</c:v>
                </c:pt>
                <c:pt idx="724">
                  <c:v>9955.0300000000007</c:v>
                </c:pt>
                <c:pt idx="725">
                  <c:v>9954.34</c:v>
                </c:pt>
                <c:pt idx="726">
                  <c:v>9775.16</c:v>
                </c:pt>
                <c:pt idx="727">
                  <c:v>9741.93</c:v>
                </c:pt>
                <c:pt idx="728">
                  <c:v>9770.59</c:v>
                </c:pt>
                <c:pt idx="729">
                  <c:v>9671.85</c:v>
                </c:pt>
                <c:pt idx="730">
                  <c:v>9680.17</c:v>
                </c:pt>
                <c:pt idx="731">
                  <c:v>9845.5400000000009</c:v>
                </c:pt>
                <c:pt idx="732">
                  <c:v>9746.06</c:v>
                </c:pt>
                <c:pt idx="733">
                  <c:v>9764.25</c:v>
                </c:pt>
                <c:pt idx="734">
                  <c:v>9721.6299999999992</c:v>
                </c:pt>
                <c:pt idx="735">
                  <c:v>9771.76</c:v>
                </c:pt>
                <c:pt idx="736">
                  <c:v>9681.9500000000007</c:v>
                </c:pt>
                <c:pt idx="737">
                  <c:v>9599.1</c:v>
                </c:pt>
                <c:pt idx="738">
                  <c:v>9598.24</c:v>
                </c:pt>
                <c:pt idx="739">
                  <c:v>9628.17</c:v>
                </c:pt>
                <c:pt idx="740">
                  <c:v>9632.52</c:v>
                </c:pt>
                <c:pt idx="741">
                  <c:v>9665.16</c:v>
                </c:pt>
                <c:pt idx="742">
                  <c:v>9621.01</c:v>
                </c:pt>
                <c:pt idx="743">
                  <c:v>9585.86</c:v>
                </c:pt>
                <c:pt idx="744">
                  <c:v>9581.02</c:v>
                </c:pt>
                <c:pt idx="745">
                  <c:v>9557.01</c:v>
                </c:pt>
                <c:pt idx="746">
                  <c:v>9541.2900000000009</c:v>
                </c:pt>
                <c:pt idx="747">
                  <c:v>9353</c:v>
                </c:pt>
                <c:pt idx="748">
                  <c:v>9407.18</c:v>
                </c:pt>
                <c:pt idx="749">
                  <c:v>9437.84</c:v>
                </c:pt>
                <c:pt idx="750">
                  <c:v>9479.52</c:v>
                </c:pt>
                <c:pt idx="751">
                  <c:v>9513.48</c:v>
                </c:pt>
                <c:pt idx="752">
                  <c:v>9468.16</c:v>
                </c:pt>
                <c:pt idx="753">
                  <c:v>9531.9500000000007</c:v>
                </c:pt>
                <c:pt idx="754">
                  <c:v>9498.6</c:v>
                </c:pt>
                <c:pt idx="755">
                  <c:v>9538.1200000000008</c:v>
                </c:pt>
                <c:pt idx="756">
                  <c:v>9395.09</c:v>
                </c:pt>
                <c:pt idx="757">
                  <c:v>9477.52</c:v>
                </c:pt>
                <c:pt idx="758">
                  <c:v>9510.7099999999991</c:v>
                </c:pt>
                <c:pt idx="759">
                  <c:v>9515.43</c:v>
                </c:pt>
                <c:pt idx="760">
                  <c:v>9478.94</c:v>
                </c:pt>
                <c:pt idx="761">
                  <c:v>9425.57</c:v>
                </c:pt>
                <c:pt idx="762">
                  <c:v>9513.5</c:v>
                </c:pt>
                <c:pt idx="763">
                  <c:v>9618.65</c:v>
                </c:pt>
                <c:pt idx="764">
                  <c:v>9580.25</c:v>
                </c:pt>
                <c:pt idx="765">
                  <c:v>9718.93</c:v>
                </c:pt>
                <c:pt idx="766">
                  <c:v>9505.7900000000009</c:v>
                </c:pt>
                <c:pt idx="767">
                  <c:v>9721.6299999999992</c:v>
                </c:pt>
                <c:pt idx="768">
                  <c:v>9645.89</c:v>
                </c:pt>
                <c:pt idx="769">
                  <c:v>9708.81</c:v>
                </c:pt>
                <c:pt idx="770">
                  <c:v>9754.1299999999992</c:v>
                </c:pt>
                <c:pt idx="771">
                  <c:v>9651.19</c:v>
                </c:pt>
                <c:pt idx="772">
                  <c:v>9681.77</c:v>
                </c:pt>
                <c:pt idx="773">
                  <c:v>9751.11</c:v>
                </c:pt>
                <c:pt idx="774">
                  <c:v>9824.83</c:v>
                </c:pt>
                <c:pt idx="775">
                  <c:v>9751.59</c:v>
                </c:pt>
                <c:pt idx="776">
                  <c:v>9628.99</c:v>
                </c:pt>
                <c:pt idx="777">
                  <c:v>9612.76</c:v>
                </c:pt>
                <c:pt idx="778">
                  <c:v>9672.6</c:v>
                </c:pt>
                <c:pt idx="779">
                  <c:v>9605.2099999999991</c:v>
                </c:pt>
                <c:pt idx="780">
                  <c:v>9605.2099999999991</c:v>
                </c:pt>
                <c:pt idx="781">
                  <c:v>9605.2099999999991</c:v>
                </c:pt>
                <c:pt idx="782">
                  <c:v>9541.1200000000008</c:v>
                </c:pt>
                <c:pt idx="783">
                  <c:v>9627.1299999999992</c:v>
                </c:pt>
                <c:pt idx="784">
                  <c:v>9639.2999999999993</c:v>
                </c:pt>
                <c:pt idx="785">
                  <c:v>9639.2999999999993</c:v>
                </c:pt>
                <c:pt idx="786">
                  <c:v>9483.75</c:v>
                </c:pt>
                <c:pt idx="787">
                  <c:v>9276.49</c:v>
                </c:pt>
                <c:pt idx="788">
                  <c:v>9519.2800000000007</c:v>
                </c:pt>
                <c:pt idx="789">
                  <c:v>9540.2099999999991</c:v>
                </c:pt>
                <c:pt idx="790">
                  <c:v>9480.2999999999993</c:v>
                </c:pt>
                <c:pt idx="791">
                  <c:v>9447.19</c:v>
                </c:pt>
                <c:pt idx="792">
                  <c:v>9526.49</c:v>
                </c:pt>
                <c:pt idx="793">
                  <c:v>9478.6299999999992</c:v>
                </c:pt>
                <c:pt idx="794">
                  <c:v>9477.8799999999992</c:v>
                </c:pt>
                <c:pt idx="795">
                  <c:v>9507.58</c:v>
                </c:pt>
                <c:pt idx="796">
                  <c:v>9426.76</c:v>
                </c:pt>
                <c:pt idx="797">
                  <c:v>9524.76</c:v>
                </c:pt>
                <c:pt idx="798">
                  <c:v>9518.7999999999993</c:v>
                </c:pt>
                <c:pt idx="799">
                  <c:v>9542.76</c:v>
                </c:pt>
                <c:pt idx="800">
                  <c:v>9435.1</c:v>
                </c:pt>
                <c:pt idx="801">
                  <c:v>9413.9500000000007</c:v>
                </c:pt>
                <c:pt idx="802">
                  <c:v>9589.2199999999993</c:v>
                </c:pt>
                <c:pt idx="803">
                  <c:v>9620.0300000000007</c:v>
                </c:pt>
                <c:pt idx="804">
                  <c:v>9590.6299999999992</c:v>
                </c:pt>
                <c:pt idx="805">
                  <c:v>9642.39</c:v>
                </c:pt>
                <c:pt idx="806">
                  <c:v>9625.36</c:v>
                </c:pt>
                <c:pt idx="807">
                  <c:v>9642.16</c:v>
                </c:pt>
                <c:pt idx="808">
                  <c:v>9666.34</c:v>
                </c:pt>
                <c:pt idx="809">
                  <c:v>9666.35</c:v>
                </c:pt>
                <c:pt idx="810">
                  <c:v>9791.73</c:v>
                </c:pt>
                <c:pt idx="811">
                  <c:v>9677.8799999999992</c:v>
                </c:pt>
                <c:pt idx="812">
                  <c:v>9842.65</c:v>
                </c:pt>
                <c:pt idx="813">
                  <c:v>9939.4</c:v>
                </c:pt>
                <c:pt idx="814">
                  <c:v>10092.24</c:v>
                </c:pt>
                <c:pt idx="815">
                  <c:v>9998.6</c:v>
                </c:pt>
                <c:pt idx="816">
                  <c:v>9801.4</c:v>
                </c:pt>
                <c:pt idx="817">
                  <c:v>9916.51</c:v>
                </c:pt>
                <c:pt idx="818">
                  <c:v>9898.5400000000009</c:v>
                </c:pt>
                <c:pt idx="819">
                  <c:v>9893.94</c:v>
                </c:pt>
                <c:pt idx="820">
                  <c:v>9979.7800000000007</c:v>
                </c:pt>
                <c:pt idx="821">
                  <c:v>9887.6200000000008</c:v>
                </c:pt>
                <c:pt idx="822">
                  <c:v>9920.75</c:v>
                </c:pt>
                <c:pt idx="823">
                  <c:v>9916.52</c:v>
                </c:pt>
                <c:pt idx="824">
                  <c:v>9997.49</c:v>
                </c:pt>
                <c:pt idx="825">
                  <c:v>9885.56</c:v>
                </c:pt>
                <c:pt idx="826">
                  <c:v>10493.75</c:v>
                </c:pt>
                <c:pt idx="827">
                  <c:v>10642.55</c:v>
                </c:pt>
                <c:pt idx="828">
                  <c:v>10562.64</c:v>
                </c:pt>
                <c:pt idx="829">
                  <c:v>10517.22</c:v>
                </c:pt>
                <c:pt idx="830">
                  <c:v>10524.19</c:v>
                </c:pt>
                <c:pt idx="831">
                  <c:v>10304.870000000001</c:v>
                </c:pt>
                <c:pt idx="832">
                  <c:v>10332.530000000001</c:v>
                </c:pt>
                <c:pt idx="833">
                  <c:v>10281.530000000001</c:v>
                </c:pt>
                <c:pt idx="834">
                  <c:v>10338.36</c:v>
                </c:pt>
                <c:pt idx="835">
                  <c:v>10313.969999999999</c:v>
                </c:pt>
                <c:pt idx="836">
                  <c:v>10244.94</c:v>
                </c:pt>
                <c:pt idx="837">
                  <c:v>10409.6</c:v>
                </c:pt>
                <c:pt idx="838">
                  <c:v>10364.36</c:v>
                </c:pt>
                <c:pt idx="839">
                  <c:v>10387.77</c:v>
                </c:pt>
                <c:pt idx="840">
                  <c:v>10486.11</c:v>
                </c:pt>
                <c:pt idx="841">
                  <c:v>10392.85</c:v>
                </c:pt>
                <c:pt idx="842">
                  <c:v>10451.44</c:v>
                </c:pt>
                <c:pt idx="843">
                  <c:v>10436.84</c:v>
                </c:pt>
                <c:pt idx="844">
                  <c:v>10483.43</c:v>
                </c:pt>
                <c:pt idx="845">
                  <c:v>10486.42</c:v>
                </c:pt>
                <c:pt idx="846">
                  <c:v>10380.82</c:v>
                </c:pt>
                <c:pt idx="847">
                  <c:v>10455.870000000001</c:v>
                </c:pt>
                <c:pt idx="848">
                  <c:v>10539.89</c:v>
                </c:pt>
                <c:pt idx="849">
                  <c:v>10501.71</c:v>
                </c:pt>
                <c:pt idx="850">
                  <c:v>10694.93</c:v>
                </c:pt>
                <c:pt idx="851">
                  <c:v>10550.91</c:v>
                </c:pt>
                <c:pt idx="852">
                  <c:v>10601.26</c:v>
                </c:pt>
                <c:pt idx="853">
                  <c:v>10536.92</c:v>
                </c:pt>
                <c:pt idx="854">
                  <c:v>10597.5</c:v>
                </c:pt>
                <c:pt idx="855">
                  <c:v>10597.5</c:v>
                </c:pt>
                <c:pt idx="856">
                  <c:v>10597.5</c:v>
                </c:pt>
                <c:pt idx="857">
                  <c:v>10558.87</c:v>
                </c:pt>
                <c:pt idx="858">
                  <c:v>10638.81</c:v>
                </c:pt>
                <c:pt idx="859">
                  <c:v>10615.99</c:v>
                </c:pt>
                <c:pt idx="860">
                  <c:v>10584.78</c:v>
                </c:pt>
                <c:pt idx="861">
                  <c:v>10546.47</c:v>
                </c:pt>
                <c:pt idx="862">
                  <c:v>10663.2</c:v>
                </c:pt>
                <c:pt idx="863">
                  <c:v>10631.12</c:v>
                </c:pt>
                <c:pt idx="864">
                  <c:v>10630.53</c:v>
                </c:pt>
                <c:pt idx="865">
                  <c:v>10812.34</c:v>
                </c:pt>
                <c:pt idx="866">
                  <c:v>10948.67</c:v>
                </c:pt>
                <c:pt idx="867">
                  <c:v>11065.32</c:v>
                </c:pt>
                <c:pt idx="868">
                  <c:v>10969.43</c:v>
                </c:pt>
                <c:pt idx="869">
                  <c:v>11198.8</c:v>
                </c:pt>
                <c:pt idx="870">
                  <c:v>11114.5</c:v>
                </c:pt>
                <c:pt idx="871">
                  <c:v>11114.5</c:v>
                </c:pt>
                <c:pt idx="872">
                  <c:v>11178.88</c:v>
                </c:pt>
                <c:pt idx="873">
                  <c:v>11088.24</c:v>
                </c:pt>
                <c:pt idx="874">
                  <c:v>11151.83</c:v>
                </c:pt>
                <c:pt idx="875">
                  <c:v>11220.96</c:v>
                </c:pt>
                <c:pt idx="876">
                  <c:v>11259.07</c:v>
                </c:pt>
                <c:pt idx="877">
                  <c:v>11154.81</c:v>
                </c:pt>
                <c:pt idx="878">
                  <c:v>11210.95</c:v>
                </c:pt>
                <c:pt idx="879">
                  <c:v>11501.99</c:v>
                </c:pt>
                <c:pt idx="880">
                  <c:v>11528.24</c:v>
                </c:pt>
                <c:pt idx="881">
                  <c:v>11580.67</c:v>
                </c:pt>
                <c:pt idx="882">
                  <c:v>11533.52</c:v>
                </c:pt>
                <c:pt idx="883">
                  <c:v>11957.46</c:v>
                </c:pt>
                <c:pt idx="884">
                  <c:v>11688.45</c:v>
                </c:pt>
                <c:pt idx="885">
                  <c:v>11707.2</c:v>
                </c:pt>
                <c:pt idx="886">
                  <c:v>11814.56</c:v>
                </c:pt>
                <c:pt idx="887">
                  <c:v>11846.28</c:v>
                </c:pt>
                <c:pt idx="888">
                  <c:v>11743.87</c:v>
                </c:pt>
                <c:pt idx="889">
                  <c:v>11767.88</c:v>
                </c:pt>
                <c:pt idx="890">
                  <c:v>11780.25</c:v>
                </c:pt>
                <c:pt idx="891">
                  <c:v>11780.25</c:v>
                </c:pt>
                <c:pt idx="892">
                  <c:v>11935.24</c:v>
                </c:pt>
                <c:pt idx="893">
                  <c:v>11619.56</c:v>
                </c:pt>
                <c:pt idx="894">
                  <c:v>11791.07</c:v>
                </c:pt>
                <c:pt idx="895">
                  <c:v>11918.77</c:v>
                </c:pt>
                <c:pt idx="896">
                  <c:v>11616.52</c:v>
                </c:pt>
                <c:pt idx="897">
                  <c:v>11804.88</c:v>
                </c:pt>
                <c:pt idx="898">
                  <c:v>11636.32</c:v>
                </c:pt>
                <c:pt idx="899">
                  <c:v>11647.43</c:v>
                </c:pt>
                <c:pt idx="900">
                  <c:v>11623.97</c:v>
                </c:pt>
                <c:pt idx="901">
                  <c:v>11361.92</c:v>
                </c:pt>
                <c:pt idx="902">
                  <c:v>11479</c:v>
                </c:pt>
                <c:pt idx="903">
                  <c:v>11562.39</c:v>
                </c:pt>
                <c:pt idx="904">
                  <c:v>11611.3</c:v>
                </c:pt>
                <c:pt idx="905">
                  <c:v>11676.17</c:v>
                </c:pt>
                <c:pt idx="906">
                  <c:v>11675.43</c:v>
                </c:pt>
                <c:pt idx="907">
                  <c:v>11600.47</c:v>
                </c:pt>
                <c:pt idx="908">
                  <c:v>11532.79</c:v>
                </c:pt>
                <c:pt idx="909">
                  <c:v>11726.23</c:v>
                </c:pt>
                <c:pt idx="910">
                  <c:v>11814.83</c:v>
                </c:pt>
                <c:pt idx="911">
                  <c:v>11728.7</c:v>
                </c:pt>
                <c:pt idx="912">
                  <c:v>11814.54</c:v>
                </c:pt>
                <c:pt idx="913">
                  <c:v>11869.92</c:v>
                </c:pt>
                <c:pt idx="914">
                  <c:v>11886.32</c:v>
                </c:pt>
                <c:pt idx="915">
                  <c:v>12170.76</c:v>
                </c:pt>
                <c:pt idx="916">
                  <c:v>12145.24</c:v>
                </c:pt>
                <c:pt idx="917">
                  <c:v>12286.41</c:v>
                </c:pt>
                <c:pt idx="918">
                  <c:v>12456.1</c:v>
                </c:pt>
                <c:pt idx="919">
                  <c:v>12367.34</c:v>
                </c:pt>
                <c:pt idx="920">
                  <c:v>12319.69</c:v>
                </c:pt>
                <c:pt idx="921">
                  <c:v>12333</c:v>
                </c:pt>
                <c:pt idx="922">
                  <c:v>12305.61</c:v>
                </c:pt>
                <c:pt idx="923">
                  <c:v>12371.43</c:v>
                </c:pt>
                <c:pt idx="924">
                  <c:v>12343.13</c:v>
                </c:pt>
                <c:pt idx="925">
                  <c:v>12296.73</c:v>
                </c:pt>
                <c:pt idx="926">
                  <c:v>12316.69</c:v>
                </c:pt>
                <c:pt idx="927">
                  <c:v>12312.7</c:v>
                </c:pt>
                <c:pt idx="928">
                  <c:v>12334.24</c:v>
                </c:pt>
                <c:pt idx="929">
                  <c:v>12246.67</c:v>
                </c:pt>
                <c:pt idx="930">
                  <c:v>12287.91</c:v>
                </c:pt>
                <c:pt idx="931">
                  <c:v>12283.84</c:v>
                </c:pt>
                <c:pt idx="932">
                  <c:v>12315.57</c:v>
                </c:pt>
                <c:pt idx="933">
                  <c:v>12341.09</c:v>
                </c:pt>
                <c:pt idx="934">
                  <c:v>12375.28</c:v>
                </c:pt>
                <c:pt idx="935">
                  <c:v>12585.46</c:v>
                </c:pt>
                <c:pt idx="936">
                  <c:v>12691.38</c:v>
                </c:pt>
                <c:pt idx="937">
                  <c:v>12697.54</c:v>
                </c:pt>
                <c:pt idx="938">
                  <c:v>12660.27</c:v>
                </c:pt>
                <c:pt idx="939">
                  <c:v>12212.44</c:v>
                </c:pt>
                <c:pt idx="940">
                  <c:v>11865.75</c:v>
                </c:pt>
                <c:pt idx="941">
                  <c:v>12046.23</c:v>
                </c:pt>
                <c:pt idx="942">
                  <c:v>11979.92</c:v>
                </c:pt>
                <c:pt idx="943">
                  <c:v>11836.47</c:v>
                </c:pt>
                <c:pt idx="944">
                  <c:v>11808.57</c:v>
                </c:pt>
                <c:pt idx="945">
                  <c:v>11568.26</c:v>
                </c:pt>
                <c:pt idx="946">
                  <c:v>11515.7</c:v>
                </c:pt>
                <c:pt idx="947">
                  <c:v>11747.35</c:v>
                </c:pt>
                <c:pt idx="948">
                  <c:v>11744.68</c:v>
                </c:pt>
                <c:pt idx="949">
                  <c:v>11751.37</c:v>
                </c:pt>
                <c:pt idx="950">
                  <c:v>11758.24</c:v>
                </c:pt>
                <c:pt idx="951">
                  <c:v>11744.27</c:v>
                </c:pt>
                <c:pt idx="952">
                  <c:v>11771.29</c:v>
                </c:pt>
                <c:pt idx="953">
                  <c:v>11671.52</c:v>
                </c:pt>
                <c:pt idx="954">
                  <c:v>11599.25</c:v>
                </c:pt>
                <c:pt idx="955">
                  <c:v>11630.43</c:v>
                </c:pt>
                <c:pt idx="956">
                  <c:v>11630.43</c:v>
                </c:pt>
                <c:pt idx="957">
                  <c:v>11702.27</c:v>
                </c:pt>
                <c:pt idx="958">
                  <c:v>11613.75</c:v>
                </c:pt>
                <c:pt idx="959">
                  <c:v>11606.41</c:v>
                </c:pt>
                <c:pt idx="960">
                  <c:v>11417.55</c:v>
                </c:pt>
                <c:pt idx="961">
                  <c:v>11450.98</c:v>
                </c:pt>
                <c:pt idx="962">
                  <c:v>11162.68</c:v>
                </c:pt>
                <c:pt idx="963">
                  <c:v>11069.68</c:v>
                </c:pt>
                <c:pt idx="964">
                  <c:v>11133.16</c:v>
                </c:pt>
                <c:pt idx="965">
                  <c:v>11051.03</c:v>
                </c:pt>
                <c:pt idx="966">
                  <c:v>10853.74</c:v>
                </c:pt>
                <c:pt idx="967">
                  <c:v>10823.28</c:v>
                </c:pt>
                <c:pt idx="968">
                  <c:v>10983.93</c:v>
                </c:pt>
                <c:pt idx="969">
                  <c:v>11086.26</c:v>
                </c:pt>
                <c:pt idx="970">
                  <c:v>11055.37</c:v>
                </c:pt>
                <c:pt idx="971">
                  <c:v>11091.39</c:v>
                </c:pt>
                <c:pt idx="972">
                  <c:v>11212.01</c:v>
                </c:pt>
                <c:pt idx="973">
                  <c:v>11143.62</c:v>
                </c:pt>
                <c:pt idx="974">
                  <c:v>11210.18</c:v>
                </c:pt>
                <c:pt idx="975">
                  <c:v>11250.77</c:v>
                </c:pt>
                <c:pt idx="976">
                  <c:v>11202.05</c:v>
                </c:pt>
                <c:pt idx="977">
                  <c:v>11102.97</c:v>
                </c:pt>
                <c:pt idx="978">
                  <c:v>11101.57</c:v>
                </c:pt>
                <c:pt idx="979">
                  <c:v>11158.97</c:v>
                </c:pt>
                <c:pt idx="980">
                  <c:v>11119.66</c:v>
                </c:pt>
                <c:pt idx="981">
                  <c:v>11058.66</c:v>
                </c:pt>
                <c:pt idx="982">
                  <c:v>11101.44</c:v>
                </c:pt>
                <c:pt idx="983">
                  <c:v>11180.1</c:v>
                </c:pt>
                <c:pt idx="984">
                  <c:v>11222.39</c:v>
                </c:pt>
                <c:pt idx="985">
                  <c:v>11264.99</c:v>
                </c:pt>
                <c:pt idx="986">
                  <c:v>11388.5</c:v>
                </c:pt>
                <c:pt idx="987">
                  <c:v>11360.55</c:v>
                </c:pt>
                <c:pt idx="988">
                  <c:v>11519.04</c:v>
                </c:pt>
                <c:pt idx="989">
                  <c:v>11576.99</c:v>
                </c:pt>
                <c:pt idx="990">
                  <c:v>11455.06</c:v>
                </c:pt>
                <c:pt idx="991">
                  <c:v>11464.93</c:v>
                </c:pt>
                <c:pt idx="992">
                  <c:v>11488.06</c:v>
                </c:pt>
                <c:pt idx="993">
                  <c:v>11670</c:v>
                </c:pt>
                <c:pt idx="994">
                  <c:v>11766.4</c:v>
                </c:pt>
                <c:pt idx="995">
                  <c:v>11590.22</c:v>
                </c:pt>
                <c:pt idx="996">
                  <c:v>11666.26</c:v>
                </c:pt>
                <c:pt idx="997">
                  <c:v>11544.06</c:v>
                </c:pt>
                <c:pt idx="998">
                  <c:v>11651.14</c:v>
                </c:pt>
                <c:pt idx="999">
                  <c:v>11460.37</c:v>
                </c:pt>
                <c:pt idx="1000">
                  <c:v>11602.67</c:v>
                </c:pt>
                <c:pt idx="1001">
                  <c:v>11403.25</c:v>
                </c:pt>
                <c:pt idx="1002">
                  <c:v>11395.64</c:v>
                </c:pt>
                <c:pt idx="1003">
                  <c:v>11416.04</c:v>
                </c:pt>
                <c:pt idx="1004">
                  <c:v>11674.18</c:v>
                </c:pt>
                <c:pt idx="1005">
                  <c:v>11798.81</c:v>
                </c:pt>
                <c:pt idx="1006">
                  <c:v>11805.01</c:v>
                </c:pt>
                <c:pt idx="1007">
                  <c:v>11772.9</c:v>
                </c:pt>
                <c:pt idx="1008">
                  <c:v>11737.21</c:v>
                </c:pt>
                <c:pt idx="1009">
                  <c:v>11823.61</c:v>
                </c:pt>
                <c:pt idx="1010">
                  <c:v>11795.34</c:v>
                </c:pt>
                <c:pt idx="1011">
                  <c:v>11795.7</c:v>
                </c:pt>
                <c:pt idx="1012">
                  <c:v>11801.59</c:v>
                </c:pt>
                <c:pt idx="1013">
                  <c:v>11687.66</c:v>
                </c:pt>
                <c:pt idx="1014">
                  <c:v>11845.83</c:v>
                </c:pt>
                <c:pt idx="1015">
                  <c:v>11869.39</c:v>
                </c:pt>
                <c:pt idx="1016">
                  <c:v>11892.2</c:v>
                </c:pt>
                <c:pt idx="1017">
                  <c:v>11769.03</c:v>
                </c:pt>
                <c:pt idx="1018">
                  <c:v>11805.19</c:v>
                </c:pt>
                <c:pt idx="1019">
                  <c:v>11834.08</c:v>
                </c:pt>
                <c:pt idx="1020">
                  <c:v>11789.29</c:v>
                </c:pt>
                <c:pt idx="1021">
                  <c:v>11598.44</c:v>
                </c:pt>
                <c:pt idx="1022">
                  <c:v>11630.44</c:v>
                </c:pt>
                <c:pt idx="1023">
                  <c:v>11718.45</c:v>
                </c:pt>
                <c:pt idx="1024">
                  <c:v>11738.62</c:v>
                </c:pt>
                <c:pt idx="1025">
                  <c:v>11829.53</c:v>
                </c:pt>
                <c:pt idx="1026">
                  <c:v>11858.23</c:v>
                </c:pt>
                <c:pt idx="1027">
                  <c:v>11860.22</c:v>
                </c:pt>
                <c:pt idx="1028">
                  <c:v>12006</c:v>
                </c:pt>
                <c:pt idx="1029">
                  <c:v>11982.69</c:v>
                </c:pt>
                <c:pt idx="1030">
                  <c:v>11980.43</c:v>
                </c:pt>
                <c:pt idx="1031">
                  <c:v>12127.82</c:v>
                </c:pt>
                <c:pt idx="1032">
                  <c:v>12141.69</c:v>
                </c:pt>
                <c:pt idx="1033">
                  <c:v>12099.54</c:v>
                </c:pt>
                <c:pt idx="1034">
                  <c:v>12083.45</c:v>
                </c:pt>
                <c:pt idx="1035">
                  <c:v>12105.68</c:v>
                </c:pt>
                <c:pt idx="1036">
                  <c:v>12239.55</c:v>
                </c:pt>
                <c:pt idx="1037">
                  <c:v>12146.79</c:v>
                </c:pt>
                <c:pt idx="1038">
                  <c:v>12085.41</c:v>
                </c:pt>
                <c:pt idx="1039">
                  <c:v>12029.69</c:v>
                </c:pt>
                <c:pt idx="1040">
                  <c:v>12111.77</c:v>
                </c:pt>
                <c:pt idx="1041">
                  <c:v>12111.77</c:v>
                </c:pt>
                <c:pt idx="1042">
                  <c:v>12111.77</c:v>
                </c:pt>
                <c:pt idx="1043">
                  <c:v>12111.47</c:v>
                </c:pt>
                <c:pt idx="1044">
                  <c:v>12290.9</c:v>
                </c:pt>
                <c:pt idx="1045">
                  <c:v>12252.64</c:v>
                </c:pt>
                <c:pt idx="1046">
                  <c:v>12263.85</c:v>
                </c:pt>
                <c:pt idx="1047">
                  <c:v>12366.79</c:v>
                </c:pt>
                <c:pt idx="1048">
                  <c:v>12398.57</c:v>
                </c:pt>
                <c:pt idx="1049">
                  <c:v>12097.85</c:v>
                </c:pt>
                <c:pt idx="1050">
                  <c:v>12248.53</c:v>
                </c:pt>
                <c:pt idx="1051">
                  <c:v>12019.02</c:v>
                </c:pt>
                <c:pt idx="1052">
                  <c:v>12092.96</c:v>
                </c:pt>
                <c:pt idx="1053">
                  <c:v>12111</c:v>
                </c:pt>
                <c:pt idx="1054">
                  <c:v>12195.02</c:v>
                </c:pt>
                <c:pt idx="1055">
                  <c:v>12237.37</c:v>
                </c:pt>
                <c:pt idx="1056">
                  <c:v>12307.37</c:v>
                </c:pt>
                <c:pt idx="1057">
                  <c:v>12315.2</c:v>
                </c:pt>
                <c:pt idx="1058">
                  <c:v>12287.58</c:v>
                </c:pt>
                <c:pt idx="1059">
                  <c:v>12291.18</c:v>
                </c:pt>
                <c:pt idx="1060">
                  <c:v>12108.76</c:v>
                </c:pt>
                <c:pt idx="1061">
                  <c:v>11883.44</c:v>
                </c:pt>
                <c:pt idx="1062">
                  <c:v>11982.89</c:v>
                </c:pt>
                <c:pt idx="1063">
                  <c:v>12014.64</c:v>
                </c:pt>
                <c:pt idx="1064">
                  <c:v>12032.09</c:v>
                </c:pt>
                <c:pt idx="1065">
                  <c:v>11866.19</c:v>
                </c:pt>
                <c:pt idx="1066">
                  <c:v>11853.7</c:v>
                </c:pt>
                <c:pt idx="1067">
                  <c:v>11970.46</c:v>
                </c:pt>
                <c:pt idx="1068">
                  <c:v>12068.05</c:v>
                </c:pt>
                <c:pt idx="1069">
                  <c:v>12096.88</c:v>
                </c:pt>
                <c:pt idx="1070">
                  <c:v>12186.77</c:v>
                </c:pt>
                <c:pt idx="1071">
                  <c:v>12029.36</c:v>
                </c:pt>
                <c:pt idx="1072">
                  <c:v>11938.28</c:v>
                </c:pt>
                <c:pt idx="1073">
                  <c:v>11944.53</c:v>
                </c:pt>
                <c:pt idx="1074">
                  <c:v>11998.58</c:v>
                </c:pt>
                <c:pt idx="1075">
                  <c:v>11977.7</c:v>
                </c:pt>
                <c:pt idx="1076">
                  <c:v>12021.61</c:v>
                </c:pt>
                <c:pt idx="1077">
                  <c:v>12075.96</c:v>
                </c:pt>
                <c:pt idx="1078">
                  <c:v>12030.32</c:v>
                </c:pt>
                <c:pt idx="1079">
                  <c:v>12060.8</c:v>
                </c:pt>
                <c:pt idx="1080">
                  <c:v>11917.6</c:v>
                </c:pt>
                <c:pt idx="1081">
                  <c:v>11919.59</c:v>
                </c:pt>
                <c:pt idx="1082">
                  <c:v>11902.2</c:v>
                </c:pt>
                <c:pt idx="1083">
                  <c:v>11786.74</c:v>
                </c:pt>
                <c:pt idx="1084">
                  <c:v>11817.54</c:v>
                </c:pt>
                <c:pt idx="1085">
                  <c:v>11888.07</c:v>
                </c:pt>
                <c:pt idx="1086">
                  <c:v>11967.32</c:v>
                </c:pt>
                <c:pt idx="1087">
                  <c:v>11961.38</c:v>
                </c:pt>
                <c:pt idx="1088">
                  <c:v>11835.72</c:v>
                </c:pt>
                <c:pt idx="1089">
                  <c:v>11871.51</c:v>
                </c:pt>
                <c:pt idx="1090">
                  <c:v>11804.31</c:v>
                </c:pt>
                <c:pt idx="1091">
                  <c:v>11842.65</c:v>
                </c:pt>
                <c:pt idx="1092">
                  <c:v>11797.72</c:v>
                </c:pt>
                <c:pt idx="1093">
                  <c:v>11773.1</c:v>
                </c:pt>
                <c:pt idx="1094">
                  <c:v>11936.31</c:v>
                </c:pt>
                <c:pt idx="1095">
                  <c:v>12129.23</c:v>
                </c:pt>
                <c:pt idx="1096">
                  <c:v>12124.52</c:v>
                </c:pt>
                <c:pt idx="1097">
                  <c:v>12142.34</c:v>
                </c:pt>
                <c:pt idx="1098">
                  <c:v>12087.36</c:v>
                </c:pt>
                <c:pt idx="1099">
                  <c:v>12027.27</c:v>
                </c:pt>
                <c:pt idx="1100">
                  <c:v>12126.48</c:v>
                </c:pt>
                <c:pt idx="1101">
                  <c:v>12123.43</c:v>
                </c:pt>
                <c:pt idx="1102">
                  <c:v>12207.17</c:v>
                </c:pt>
                <c:pt idx="1103">
                  <c:v>12179.83</c:v>
                </c:pt>
                <c:pt idx="1104">
                  <c:v>12246.38</c:v>
                </c:pt>
                <c:pt idx="1105">
                  <c:v>12274.03</c:v>
                </c:pt>
                <c:pt idx="1106">
                  <c:v>12210.3</c:v>
                </c:pt>
                <c:pt idx="1107">
                  <c:v>12133.85</c:v>
                </c:pt>
                <c:pt idx="1108">
                  <c:v>12144.89</c:v>
                </c:pt>
                <c:pt idx="1109">
                  <c:v>12209.6</c:v>
                </c:pt>
                <c:pt idx="1110">
                  <c:v>12207.26</c:v>
                </c:pt>
                <c:pt idx="1111">
                  <c:v>12208.71</c:v>
                </c:pt>
                <c:pt idx="1112">
                  <c:v>12069.08</c:v>
                </c:pt>
                <c:pt idx="1113">
                  <c:v>12043.36</c:v>
                </c:pt>
                <c:pt idx="1114">
                  <c:v>12055.02</c:v>
                </c:pt>
                <c:pt idx="1115">
                  <c:v>12089.64</c:v>
                </c:pt>
                <c:pt idx="1116">
                  <c:v>11971.7</c:v>
                </c:pt>
                <c:pt idx="1117">
                  <c:v>11857.31</c:v>
                </c:pt>
                <c:pt idx="1118">
                  <c:v>11873.95</c:v>
                </c:pt>
                <c:pt idx="1119">
                  <c:v>11846.35</c:v>
                </c:pt>
                <c:pt idx="1120">
                  <c:v>11825.09</c:v>
                </c:pt>
                <c:pt idx="1121">
                  <c:v>11861.41</c:v>
                </c:pt>
                <c:pt idx="1122">
                  <c:v>11704.55</c:v>
                </c:pt>
                <c:pt idx="1123">
                  <c:v>11649.26</c:v>
                </c:pt>
                <c:pt idx="1124">
                  <c:v>11710.35</c:v>
                </c:pt>
                <c:pt idx="1125">
                  <c:v>11596.31</c:v>
                </c:pt>
                <c:pt idx="1126">
                  <c:v>11700.47</c:v>
                </c:pt>
                <c:pt idx="1127">
                  <c:v>11741.33</c:v>
                </c:pt>
                <c:pt idx="1128">
                  <c:v>11738.76</c:v>
                </c:pt>
                <c:pt idx="1129">
                  <c:v>11711.08</c:v>
                </c:pt>
                <c:pt idx="1130">
                  <c:v>11808.3</c:v>
                </c:pt>
                <c:pt idx="1131">
                  <c:v>11809.73</c:v>
                </c:pt>
                <c:pt idx="1132">
                  <c:v>11766.35</c:v>
                </c:pt>
                <c:pt idx="1133">
                  <c:v>11767.55</c:v>
                </c:pt>
                <c:pt idx="1134">
                  <c:v>11748</c:v>
                </c:pt>
                <c:pt idx="1135">
                  <c:v>11713.57</c:v>
                </c:pt>
                <c:pt idx="1136">
                  <c:v>11951.42</c:v>
                </c:pt>
                <c:pt idx="1137">
                  <c:v>11924.84</c:v>
                </c:pt>
                <c:pt idx="1138">
                  <c:v>11936.71</c:v>
                </c:pt>
                <c:pt idx="1139">
                  <c:v>11897.09</c:v>
                </c:pt>
                <c:pt idx="1140">
                  <c:v>11972.29</c:v>
                </c:pt>
                <c:pt idx="1141">
                  <c:v>11899.05</c:v>
                </c:pt>
                <c:pt idx="1142">
                  <c:v>12000.52</c:v>
                </c:pt>
                <c:pt idx="1143">
                  <c:v>11908.93</c:v>
                </c:pt>
                <c:pt idx="1144">
                  <c:v>12023.57</c:v>
                </c:pt>
                <c:pt idx="1145">
                  <c:v>12019.41</c:v>
                </c:pt>
                <c:pt idx="1146">
                  <c:v>12123.34</c:v>
                </c:pt>
                <c:pt idx="1147">
                  <c:v>12171.56</c:v>
                </c:pt>
                <c:pt idx="1148">
                  <c:v>12150.01</c:v>
                </c:pt>
                <c:pt idx="1149">
                  <c:v>12074.72</c:v>
                </c:pt>
                <c:pt idx="1150">
                  <c:v>12090.89</c:v>
                </c:pt>
                <c:pt idx="1151">
                  <c:v>12090.89</c:v>
                </c:pt>
                <c:pt idx="1152">
                  <c:v>12159.41</c:v>
                </c:pt>
                <c:pt idx="1153">
                  <c:v>12120.64</c:v>
                </c:pt>
                <c:pt idx="1154">
                  <c:v>12022.55</c:v>
                </c:pt>
                <c:pt idx="1155">
                  <c:v>12012.66</c:v>
                </c:pt>
                <c:pt idx="1156">
                  <c:v>11869.47</c:v>
                </c:pt>
                <c:pt idx="1157">
                  <c:v>11936.29</c:v>
                </c:pt>
                <c:pt idx="1158">
                  <c:v>11965.6</c:v>
                </c:pt>
                <c:pt idx="1159">
                  <c:v>12001.01</c:v>
                </c:pt>
                <c:pt idx="1160">
                  <c:v>12015.33</c:v>
                </c:pt>
                <c:pt idx="1161">
                  <c:v>12002.16</c:v>
                </c:pt>
                <c:pt idx="1162">
                  <c:v>12040.67</c:v>
                </c:pt>
                <c:pt idx="1163">
                  <c:v>12049.14</c:v>
                </c:pt>
                <c:pt idx="1164">
                  <c:v>12135.41</c:v>
                </c:pt>
                <c:pt idx="1165">
                  <c:v>12166.78</c:v>
                </c:pt>
                <c:pt idx="1166">
                  <c:v>12211.75</c:v>
                </c:pt>
                <c:pt idx="1167">
                  <c:v>12243.22</c:v>
                </c:pt>
                <c:pt idx="1168">
                  <c:v>12310.16</c:v>
                </c:pt>
                <c:pt idx="1169">
                  <c:v>12202.84</c:v>
                </c:pt>
                <c:pt idx="1170">
                  <c:v>12231.09</c:v>
                </c:pt>
                <c:pt idx="1171">
                  <c:v>12209.81</c:v>
                </c:pt>
                <c:pt idx="1172">
                  <c:v>12125.62</c:v>
                </c:pt>
                <c:pt idx="1173">
                  <c:v>12093.14</c:v>
                </c:pt>
                <c:pt idx="1174">
                  <c:v>12085.7</c:v>
                </c:pt>
                <c:pt idx="1175">
                  <c:v>12064.44</c:v>
                </c:pt>
                <c:pt idx="1176">
                  <c:v>12127.07</c:v>
                </c:pt>
                <c:pt idx="1177">
                  <c:v>12149.12</c:v>
                </c:pt>
                <c:pt idx="1178">
                  <c:v>12096.52</c:v>
                </c:pt>
                <c:pt idx="1179">
                  <c:v>12016.06</c:v>
                </c:pt>
                <c:pt idx="1180">
                  <c:v>12019.82</c:v>
                </c:pt>
                <c:pt idx="1181">
                  <c:v>12101.85</c:v>
                </c:pt>
                <c:pt idx="1182">
                  <c:v>12117.76</c:v>
                </c:pt>
                <c:pt idx="1183">
                  <c:v>12065.91</c:v>
                </c:pt>
                <c:pt idx="1184">
                  <c:v>12052.27</c:v>
                </c:pt>
                <c:pt idx="1185">
                  <c:v>12072.86</c:v>
                </c:pt>
                <c:pt idx="1186">
                  <c:v>12123.94</c:v>
                </c:pt>
                <c:pt idx="1187">
                  <c:v>12066.96</c:v>
                </c:pt>
                <c:pt idx="1188">
                  <c:v>12154.2</c:v>
                </c:pt>
                <c:pt idx="1189">
                  <c:v>12107.15</c:v>
                </c:pt>
                <c:pt idx="1190">
                  <c:v>12038.81</c:v>
                </c:pt>
                <c:pt idx="1191">
                  <c:v>12077.37</c:v>
                </c:pt>
                <c:pt idx="1192">
                  <c:v>12115.01</c:v>
                </c:pt>
                <c:pt idx="1193">
                  <c:v>12188.25</c:v>
                </c:pt>
                <c:pt idx="1194">
                  <c:v>12143.24</c:v>
                </c:pt>
                <c:pt idx="1195">
                  <c:v>12046.48</c:v>
                </c:pt>
                <c:pt idx="1196">
                  <c:v>12041.28</c:v>
                </c:pt>
                <c:pt idx="1197">
                  <c:v>11921</c:v>
                </c:pt>
                <c:pt idx="1198">
                  <c:v>11872.45</c:v>
                </c:pt>
                <c:pt idx="1199">
                  <c:v>11843.05</c:v>
                </c:pt>
                <c:pt idx="1200">
                  <c:v>11867.65</c:v>
                </c:pt>
                <c:pt idx="1201">
                  <c:v>11844.37</c:v>
                </c:pt>
                <c:pt idx="1202">
                  <c:v>11878.65</c:v>
                </c:pt>
                <c:pt idx="1203">
                  <c:v>11868.16</c:v>
                </c:pt>
                <c:pt idx="1204">
                  <c:v>11844.74</c:v>
                </c:pt>
                <c:pt idx="1205">
                  <c:v>11865.01</c:v>
                </c:pt>
                <c:pt idx="1206">
                  <c:v>11813.96</c:v>
                </c:pt>
                <c:pt idx="1207">
                  <c:v>11804.06</c:v>
                </c:pt>
                <c:pt idx="1208">
                  <c:v>11832.23</c:v>
                </c:pt>
                <c:pt idx="1209">
                  <c:v>11941.38</c:v>
                </c:pt>
                <c:pt idx="1210">
                  <c:v>11977.45</c:v>
                </c:pt>
                <c:pt idx="1211">
                  <c:v>11999.7</c:v>
                </c:pt>
                <c:pt idx="1212">
                  <c:v>11960.96</c:v>
                </c:pt>
                <c:pt idx="1213">
                  <c:v>12044.86</c:v>
                </c:pt>
                <c:pt idx="1214">
                  <c:v>12024.04</c:v>
                </c:pt>
                <c:pt idx="1215">
                  <c:v>12024.51</c:v>
                </c:pt>
                <c:pt idx="1216">
                  <c:v>12025.09</c:v>
                </c:pt>
                <c:pt idx="1217">
                  <c:v>12127.67</c:v>
                </c:pt>
                <c:pt idx="1218">
                  <c:v>12100.5</c:v>
                </c:pt>
                <c:pt idx="1219">
                  <c:v>12109.33</c:v>
                </c:pt>
                <c:pt idx="1220">
                  <c:v>12131.17</c:v>
                </c:pt>
                <c:pt idx="1221">
                  <c:v>12137.44</c:v>
                </c:pt>
                <c:pt idx="1222">
                  <c:v>12159.02</c:v>
                </c:pt>
                <c:pt idx="1223">
                  <c:v>12226.25</c:v>
                </c:pt>
                <c:pt idx="1224">
                  <c:v>12282.24</c:v>
                </c:pt>
                <c:pt idx="1225">
                  <c:v>12258.8</c:v>
                </c:pt>
                <c:pt idx="1226">
                  <c:v>12269.2</c:v>
                </c:pt>
                <c:pt idx="1227">
                  <c:v>12222.17</c:v>
                </c:pt>
                <c:pt idx="1228">
                  <c:v>12244.11</c:v>
                </c:pt>
                <c:pt idx="1229">
                  <c:v>12172.54</c:v>
                </c:pt>
                <c:pt idx="1230">
                  <c:v>12233.81</c:v>
                </c:pt>
                <c:pt idx="1231">
                  <c:v>12230.67</c:v>
                </c:pt>
                <c:pt idx="1232">
                  <c:v>12356.06</c:v>
                </c:pt>
                <c:pt idx="1233">
                  <c:v>12389</c:v>
                </c:pt>
                <c:pt idx="1234">
                  <c:v>12350.78</c:v>
                </c:pt>
                <c:pt idx="1235">
                  <c:v>12413.04</c:v>
                </c:pt>
                <c:pt idx="1236">
                  <c:v>12415.26</c:v>
                </c:pt>
                <c:pt idx="1237">
                  <c:v>12415.74</c:v>
                </c:pt>
                <c:pt idx="1238">
                  <c:v>12428.4</c:v>
                </c:pt>
                <c:pt idx="1239">
                  <c:v>12410.56</c:v>
                </c:pt>
                <c:pt idx="1240">
                  <c:v>12383.17</c:v>
                </c:pt>
                <c:pt idx="1241">
                  <c:v>12332.63</c:v>
                </c:pt>
                <c:pt idx="1242">
                  <c:v>12311.26</c:v>
                </c:pt>
                <c:pt idx="1243">
                  <c:v>12349.01</c:v>
                </c:pt>
                <c:pt idx="1244">
                  <c:v>12297.56</c:v>
                </c:pt>
                <c:pt idx="1245">
                  <c:v>12296.18</c:v>
                </c:pt>
                <c:pt idx="1246">
                  <c:v>12271.08</c:v>
                </c:pt>
                <c:pt idx="1247">
                  <c:v>12160.11</c:v>
                </c:pt>
                <c:pt idx="1248">
                  <c:v>12167.56</c:v>
                </c:pt>
                <c:pt idx="1249">
                  <c:v>12147.16</c:v>
                </c:pt>
                <c:pt idx="1250">
                  <c:v>12155.27</c:v>
                </c:pt>
                <c:pt idx="1251">
                  <c:v>12201.59</c:v>
                </c:pt>
                <c:pt idx="1252">
                  <c:v>12225.99</c:v>
                </c:pt>
                <c:pt idx="1253">
                  <c:v>12268.34</c:v>
                </c:pt>
                <c:pt idx="1254">
                  <c:v>12282.55</c:v>
                </c:pt>
                <c:pt idx="1255">
                  <c:v>12263.62</c:v>
                </c:pt>
                <c:pt idx="1256">
                  <c:v>12211.49</c:v>
                </c:pt>
                <c:pt idx="1257">
                  <c:v>12209.2</c:v>
                </c:pt>
                <c:pt idx="1258">
                  <c:v>12199.42</c:v>
                </c:pt>
                <c:pt idx="1259">
                  <c:v>12213.12</c:v>
                </c:pt>
                <c:pt idx="1260">
                  <c:v>12162.15</c:v>
                </c:pt>
                <c:pt idx="1261">
                  <c:v>12044.15</c:v>
                </c:pt>
                <c:pt idx="1262">
                  <c:v>12067.17</c:v>
                </c:pt>
                <c:pt idx="1263">
                  <c:v>12060.58</c:v>
                </c:pt>
                <c:pt idx="1264">
                  <c:v>12051.32</c:v>
                </c:pt>
                <c:pt idx="1265">
                  <c:v>12052.88</c:v>
                </c:pt>
                <c:pt idx="1266">
                  <c:v>12027.91</c:v>
                </c:pt>
                <c:pt idx="1267">
                  <c:v>12084.75</c:v>
                </c:pt>
                <c:pt idx="1268">
                  <c:v>12052.34</c:v>
                </c:pt>
                <c:pt idx="1269">
                  <c:v>12076.48</c:v>
                </c:pt>
                <c:pt idx="1270">
                  <c:v>12101.41</c:v>
                </c:pt>
                <c:pt idx="1271">
                  <c:v>12085.39</c:v>
                </c:pt>
                <c:pt idx="1272">
                  <c:v>12131.37</c:v>
                </c:pt>
                <c:pt idx="1273">
                  <c:v>12116.67</c:v>
                </c:pt>
                <c:pt idx="1274">
                  <c:v>12131.86</c:v>
                </c:pt>
                <c:pt idx="1275">
                  <c:v>12045.23</c:v>
                </c:pt>
                <c:pt idx="1276">
                  <c:v>12026.3</c:v>
                </c:pt>
                <c:pt idx="1277">
                  <c:v>12038.37</c:v>
                </c:pt>
                <c:pt idx="1278">
                  <c:v>12067.56</c:v>
                </c:pt>
                <c:pt idx="1279">
                  <c:v>12055.13</c:v>
                </c:pt>
                <c:pt idx="1280">
                  <c:v>12074.28</c:v>
                </c:pt>
                <c:pt idx="1281">
                  <c:v>12047.04</c:v>
                </c:pt>
                <c:pt idx="1282">
                  <c:v>12026.36</c:v>
                </c:pt>
                <c:pt idx="1283">
                  <c:v>12027.8</c:v>
                </c:pt>
                <c:pt idx="1284">
                  <c:v>11941.78</c:v>
                </c:pt>
                <c:pt idx="1285">
                  <c:v>11894.56</c:v>
                </c:pt>
                <c:pt idx="1286">
                  <c:v>11822.43</c:v>
                </c:pt>
                <c:pt idx="1287">
                  <c:v>11792.55</c:v>
                </c:pt>
                <c:pt idx="1288">
                  <c:v>11827.44</c:v>
                </c:pt>
                <c:pt idx="1289">
                  <c:v>11801.02</c:v>
                </c:pt>
                <c:pt idx="1290">
                  <c:v>11810.45</c:v>
                </c:pt>
                <c:pt idx="1291">
                  <c:v>11830.82</c:v>
                </c:pt>
                <c:pt idx="1292">
                  <c:v>11892</c:v>
                </c:pt>
                <c:pt idx="1293">
                  <c:v>11935.82</c:v>
                </c:pt>
                <c:pt idx="1294">
                  <c:v>11895.13</c:v>
                </c:pt>
                <c:pt idx="1295">
                  <c:v>11932.52</c:v>
                </c:pt>
                <c:pt idx="1296">
                  <c:v>11908.42</c:v>
                </c:pt>
                <c:pt idx="1297">
                  <c:v>11995.1</c:v>
                </c:pt>
                <c:pt idx="1298">
                  <c:v>11996.02</c:v>
                </c:pt>
                <c:pt idx="1299">
                  <c:v>11981.74</c:v>
                </c:pt>
                <c:pt idx="1300">
                  <c:v>11976.46</c:v>
                </c:pt>
                <c:pt idx="1301">
                  <c:v>11976.46</c:v>
                </c:pt>
                <c:pt idx="1302">
                  <c:v>11983.54</c:v>
                </c:pt>
                <c:pt idx="1303">
                  <c:v>11988.96</c:v>
                </c:pt>
                <c:pt idx="1304">
                  <c:v>12029.25</c:v>
                </c:pt>
                <c:pt idx="1305">
                  <c:v>12022.09</c:v>
                </c:pt>
                <c:pt idx="1306">
                  <c:v>12022.09</c:v>
                </c:pt>
                <c:pt idx="1307">
                  <c:v>11948.83</c:v>
                </c:pt>
                <c:pt idx="1308">
                  <c:v>11781.62</c:v>
                </c:pt>
                <c:pt idx="1309">
                  <c:v>11771.27</c:v>
                </c:pt>
                <c:pt idx="1310">
                  <c:v>11769.08</c:v>
                </c:pt>
                <c:pt idx="1311">
                  <c:v>11682.18</c:v>
                </c:pt>
                <c:pt idx="1312">
                  <c:v>11734.57</c:v>
                </c:pt>
                <c:pt idx="1313">
                  <c:v>11780.23</c:v>
                </c:pt>
                <c:pt idx="1314">
                  <c:v>11934.87</c:v>
                </c:pt>
                <c:pt idx="1315">
                  <c:v>11873.83</c:v>
                </c:pt>
                <c:pt idx="1316">
                  <c:v>11843.28</c:v>
                </c:pt>
                <c:pt idx="1317">
                  <c:v>11915.27</c:v>
                </c:pt>
                <c:pt idx="1318">
                  <c:v>12001.19</c:v>
                </c:pt>
                <c:pt idx="1319">
                  <c:v>11980.2</c:v>
                </c:pt>
                <c:pt idx="1320">
                  <c:v>12041.37</c:v>
                </c:pt>
                <c:pt idx="1321">
                  <c:v>11995.27</c:v>
                </c:pt>
                <c:pt idx="1322">
                  <c:v>11963.28</c:v>
                </c:pt>
                <c:pt idx="1323">
                  <c:v>11972.76</c:v>
                </c:pt>
                <c:pt idx="1324">
                  <c:v>11963.9</c:v>
                </c:pt>
                <c:pt idx="1325">
                  <c:v>11872.79</c:v>
                </c:pt>
                <c:pt idx="1326">
                  <c:v>11794.79</c:v>
                </c:pt>
                <c:pt idx="1327">
                  <c:v>11762.48</c:v>
                </c:pt>
                <c:pt idx="1328">
                  <c:v>11802.96</c:v>
                </c:pt>
                <c:pt idx="1329">
                  <c:v>11792.92</c:v>
                </c:pt>
                <c:pt idx="1330">
                  <c:v>11786.95</c:v>
                </c:pt>
                <c:pt idx="1331">
                  <c:v>11747.12</c:v>
                </c:pt>
                <c:pt idx="1332">
                  <c:v>11748.06</c:v>
                </c:pt>
                <c:pt idx="1333">
                  <c:v>11749.32</c:v>
                </c:pt>
                <c:pt idx="1334">
                  <c:v>11814.42</c:v>
                </c:pt>
                <c:pt idx="1335">
                  <c:v>11809.09</c:v>
                </c:pt>
                <c:pt idx="1336">
                  <c:v>11748.06</c:v>
                </c:pt>
                <c:pt idx="1337">
                  <c:v>11794.66</c:v>
                </c:pt>
                <c:pt idx="1338">
                  <c:v>11814.42</c:v>
                </c:pt>
                <c:pt idx="1339">
                  <c:v>11816.3</c:v>
                </c:pt>
                <c:pt idx="1340">
                  <c:v>11864.75</c:v>
                </c:pt>
                <c:pt idx="1341">
                  <c:v>11895.5</c:v>
                </c:pt>
                <c:pt idx="1342">
                  <c:v>11882.97</c:v>
                </c:pt>
                <c:pt idx="1343">
                  <c:v>11896.94</c:v>
                </c:pt>
                <c:pt idx="1344">
                  <c:v>11908.25</c:v>
                </c:pt>
                <c:pt idx="1345">
                  <c:v>11857.57</c:v>
                </c:pt>
                <c:pt idx="1346">
                  <c:v>11791.95</c:v>
                </c:pt>
                <c:pt idx="1347">
                  <c:v>11828.84</c:v>
                </c:pt>
                <c:pt idx="1348">
                  <c:v>11804.49</c:v>
                </c:pt>
                <c:pt idx="1349">
                  <c:v>11799.94</c:v>
                </c:pt>
                <c:pt idx="1350">
                  <c:v>11951.27</c:v>
                </c:pt>
                <c:pt idx="1351">
                  <c:v>12051.21</c:v>
                </c:pt>
                <c:pt idx="1352">
                  <c:v>12176.25</c:v>
                </c:pt>
                <c:pt idx="1353">
                  <c:v>12082.1</c:v>
                </c:pt>
                <c:pt idx="1354">
                  <c:v>12076.43</c:v>
                </c:pt>
                <c:pt idx="1355">
                  <c:v>12111.35</c:v>
                </c:pt>
                <c:pt idx="1356">
                  <c:v>12266.14</c:v>
                </c:pt>
                <c:pt idx="1357">
                  <c:v>12256.3</c:v>
                </c:pt>
                <c:pt idx="1358">
                  <c:v>12129.81</c:v>
                </c:pt>
                <c:pt idx="1359">
                  <c:v>12086.55</c:v>
                </c:pt>
                <c:pt idx="1360">
                  <c:v>12035.3</c:v>
                </c:pt>
                <c:pt idx="1361">
                  <c:v>12033.56</c:v>
                </c:pt>
                <c:pt idx="1362">
                  <c:v>12061.35</c:v>
                </c:pt>
                <c:pt idx="1363">
                  <c:v>12059.98</c:v>
                </c:pt>
                <c:pt idx="1364">
                  <c:v>12108.39</c:v>
                </c:pt>
                <c:pt idx="1365">
                  <c:v>12076.26</c:v>
                </c:pt>
                <c:pt idx="1366">
                  <c:v>12080.38</c:v>
                </c:pt>
                <c:pt idx="1367">
                  <c:v>12038.81</c:v>
                </c:pt>
                <c:pt idx="1368">
                  <c:v>12056.84</c:v>
                </c:pt>
                <c:pt idx="1369">
                  <c:v>12061.75</c:v>
                </c:pt>
                <c:pt idx="1370">
                  <c:v>12314.67</c:v>
                </c:pt>
                <c:pt idx="1371">
                  <c:v>12339.79</c:v>
                </c:pt>
                <c:pt idx="1372">
                  <c:v>12297.42</c:v>
                </c:pt>
                <c:pt idx="1373">
                  <c:v>12322.12</c:v>
                </c:pt>
                <c:pt idx="1374">
                  <c:v>12360.62</c:v>
                </c:pt>
                <c:pt idx="1375">
                  <c:v>12345.3</c:v>
                </c:pt>
                <c:pt idx="1376">
                  <c:v>12222.06</c:v>
                </c:pt>
                <c:pt idx="1377">
                  <c:v>12241.12</c:v>
                </c:pt>
                <c:pt idx="1378">
                  <c:v>12239.76</c:v>
                </c:pt>
                <c:pt idx="1379">
                  <c:v>12203.36</c:v>
                </c:pt>
                <c:pt idx="1380">
                  <c:v>12203.36</c:v>
                </c:pt>
                <c:pt idx="1381">
                  <c:v>12222.82</c:v>
                </c:pt>
                <c:pt idx="1382">
                  <c:v>12331.94</c:v>
                </c:pt>
                <c:pt idx="1383">
                  <c:v>12418.28</c:v>
                </c:pt>
                <c:pt idx="1384">
                  <c:v>12363.38</c:v>
                </c:pt>
                <c:pt idx="1385">
                  <c:v>12264.79</c:v>
                </c:pt>
                <c:pt idx="1386">
                  <c:v>12261.91</c:v>
                </c:pt>
                <c:pt idx="1387">
                  <c:v>12228.41</c:v>
                </c:pt>
                <c:pt idx="1388">
                  <c:v>12201.73</c:v>
                </c:pt>
                <c:pt idx="1389">
                  <c:v>12123.65</c:v>
                </c:pt>
                <c:pt idx="1390">
                  <c:v>12250.82</c:v>
                </c:pt>
                <c:pt idx="1391">
                  <c:v>12169.69</c:v>
                </c:pt>
                <c:pt idx="1392">
                  <c:v>12209.01</c:v>
                </c:pt>
                <c:pt idx="1393">
                  <c:v>12215.67</c:v>
                </c:pt>
                <c:pt idx="1394">
                  <c:v>12256.94</c:v>
                </c:pt>
                <c:pt idx="1395">
                  <c:v>12283.26</c:v>
                </c:pt>
                <c:pt idx="1396">
                  <c:v>12273.49</c:v>
                </c:pt>
                <c:pt idx="1397">
                  <c:v>12179.93</c:v>
                </c:pt>
                <c:pt idx="1398">
                  <c:v>12042.05</c:v>
                </c:pt>
                <c:pt idx="1399">
                  <c:v>12037.02</c:v>
                </c:pt>
                <c:pt idx="1400">
                  <c:v>12087.96</c:v>
                </c:pt>
                <c:pt idx="1401">
                  <c:v>12065.1</c:v>
                </c:pt>
                <c:pt idx="1402">
                  <c:v>12068.23</c:v>
                </c:pt>
                <c:pt idx="1403">
                  <c:v>12034.54</c:v>
                </c:pt>
                <c:pt idx="1404">
                  <c:v>12037.11</c:v>
                </c:pt>
                <c:pt idx="1405">
                  <c:v>12029.45</c:v>
                </c:pt>
                <c:pt idx="1406">
                  <c:v>11981.99</c:v>
                </c:pt>
                <c:pt idx="1407">
                  <c:v>11987.92</c:v>
                </c:pt>
                <c:pt idx="1408">
                  <c:v>12025.5</c:v>
                </c:pt>
                <c:pt idx="1409">
                  <c:v>12115.46</c:v>
                </c:pt>
                <c:pt idx="1410">
                  <c:v>12101.62</c:v>
                </c:pt>
                <c:pt idx="1411">
                  <c:v>12099.68</c:v>
                </c:pt>
                <c:pt idx="1412">
                  <c:v>12120.26</c:v>
                </c:pt>
                <c:pt idx="1413">
                  <c:v>12076.62</c:v>
                </c:pt>
                <c:pt idx="1414">
                  <c:v>12045.73</c:v>
                </c:pt>
                <c:pt idx="1415">
                  <c:v>12069.99</c:v>
                </c:pt>
                <c:pt idx="1416">
                  <c:v>12032.13</c:v>
                </c:pt>
                <c:pt idx="1417">
                  <c:v>12061.95</c:v>
                </c:pt>
                <c:pt idx="1418">
                  <c:v>12119.56</c:v>
                </c:pt>
                <c:pt idx="1419">
                  <c:v>12093.83</c:v>
                </c:pt>
                <c:pt idx="1420">
                  <c:v>12138.74</c:v>
                </c:pt>
                <c:pt idx="1421">
                  <c:v>12172.15</c:v>
                </c:pt>
                <c:pt idx="1422">
                  <c:v>12149.86</c:v>
                </c:pt>
                <c:pt idx="1423">
                  <c:v>12174.37</c:v>
                </c:pt>
                <c:pt idx="1424">
                  <c:v>12197.34</c:v>
                </c:pt>
                <c:pt idx="1425">
                  <c:v>12284.85</c:v>
                </c:pt>
                <c:pt idx="1426">
                  <c:v>12260.52</c:v>
                </c:pt>
                <c:pt idx="1427">
                  <c:v>12267.59</c:v>
                </c:pt>
                <c:pt idx="1428">
                  <c:v>12260.16</c:v>
                </c:pt>
                <c:pt idx="1429">
                  <c:v>12224.09</c:v>
                </c:pt>
                <c:pt idx="1430">
                  <c:v>12209</c:v>
                </c:pt>
                <c:pt idx="1431">
                  <c:v>12203.7</c:v>
                </c:pt>
                <c:pt idx="1432">
                  <c:v>12215.47</c:v>
                </c:pt>
                <c:pt idx="1433">
                  <c:v>12189.5</c:v>
                </c:pt>
                <c:pt idx="1434">
                  <c:v>12147.65</c:v>
                </c:pt>
                <c:pt idx="1435">
                  <c:v>12153.36</c:v>
                </c:pt>
                <c:pt idx="1436">
                  <c:v>12067.52</c:v>
                </c:pt>
                <c:pt idx="1437">
                  <c:v>12069.03</c:v>
                </c:pt>
                <c:pt idx="1438">
                  <c:v>12053.35</c:v>
                </c:pt>
                <c:pt idx="1439">
                  <c:v>12050.21</c:v>
                </c:pt>
                <c:pt idx="1440">
                  <c:v>12105.6</c:v>
                </c:pt>
                <c:pt idx="1441">
                  <c:v>12102.34</c:v>
                </c:pt>
                <c:pt idx="1442">
                  <c:v>12074.22</c:v>
                </c:pt>
                <c:pt idx="1443">
                  <c:v>12129.8</c:v>
                </c:pt>
                <c:pt idx="1444">
                  <c:v>12209</c:v>
                </c:pt>
                <c:pt idx="1445">
                  <c:v>12183.13</c:v>
                </c:pt>
                <c:pt idx="1446">
                  <c:v>12183.52</c:v>
                </c:pt>
                <c:pt idx="1447">
                  <c:v>12223.7</c:v>
                </c:pt>
                <c:pt idx="1448">
                  <c:v>12248.21</c:v>
                </c:pt>
                <c:pt idx="1449">
                  <c:v>12135.28</c:v>
                </c:pt>
                <c:pt idx="1450">
                  <c:v>12107.05</c:v>
                </c:pt>
                <c:pt idx="1451">
                  <c:v>12131.14</c:v>
                </c:pt>
                <c:pt idx="1452">
                  <c:v>12132.52</c:v>
                </c:pt>
                <c:pt idx="1453">
                  <c:v>12114.03</c:v>
                </c:pt>
                <c:pt idx="1454">
                  <c:v>12104.03</c:v>
                </c:pt>
                <c:pt idx="1455">
                  <c:v>12022.37</c:v>
                </c:pt>
                <c:pt idx="1456">
                  <c:v>12042.93</c:v>
                </c:pt>
                <c:pt idx="1457">
                  <c:v>12027.22</c:v>
                </c:pt>
                <c:pt idx="1458">
                  <c:v>12019.03</c:v>
                </c:pt>
                <c:pt idx="1459">
                  <c:v>12062.2</c:v>
                </c:pt>
                <c:pt idx="1460">
                  <c:v>12064.7</c:v>
                </c:pt>
                <c:pt idx="1461">
                  <c:v>12072.25</c:v>
                </c:pt>
                <c:pt idx="1462">
                  <c:v>12091.36</c:v>
                </c:pt>
                <c:pt idx="1463">
                  <c:v>12091.29</c:v>
                </c:pt>
                <c:pt idx="1464">
                  <c:v>12068.76</c:v>
                </c:pt>
                <c:pt idx="1465">
                  <c:v>12063.41</c:v>
                </c:pt>
                <c:pt idx="1466">
                  <c:v>12071.61</c:v>
                </c:pt>
                <c:pt idx="1467">
                  <c:v>12156.5</c:v>
                </c:pt>
                <c:pt idx="1468">
                  <c:v>12075.01</c:v>
                </c:pt>
                <c:pt idx="1469">
                  <c:v>12139.68</c:v>
                </c:pt>
                <c:pt idx="1470">
                  <c:v>12144.42</c:v>
                </c:pt>
                <c:pt idx="1471">
                  <c:v>12160.36</c:v>
                </c:pt>
                <c:pt idx="1472">
                  <c:v>12145.58</c:v>
                </c:pt>
                <c:pt idx="1473">
                  <c:v>12117.86</c:v>
                </c:pt>
                <c:pt idx="1474">
                  <c:v>12211.2</c:v>
                </c:pt>
                <c:pt idx="1475">
                  <c:v>12146.18</c:v>
                </c:pt>
                <c:pt idx="1476">
                  <c:v>12194.06</c:v>
                </c:pt>
                <c:pt idx="1477">
                  <c:v>12188.97</c:v>
                </c:pt>
                <c:pt idx="1478">
                  <c:v>12140.28</c:v>
                </c:pt>
                <c:pt idx="1479">
                  <c:v>12179.75</c:v>
                </c:pt>
                <c:pt idx="1480">
                  <c:v>12173.66</c:v>
                </c:pt>
                <c:pt idx="1481">
                  <c:v>12131.41</c:v>
                </c:pt>
                <c:pt idx="1482">
                  <c:v>12281.17</c:v>
                </c:pt>
                <c:pt idx="1483">
                  <c:v>12262.31</c:v>
                </c:pt>
                <c:pt idx="1484">
                  <c:v>12280.77</c:v>
                </c:pt>
                <c:pt idx="1485">
                  <c:v>12330.48</c:v>
                </c:pt>
                <c:pt idx="1486">
                  <c:v>12399.14</c:v>
                </c:pt>
                <c:pt idx="1487">
                  <c:v>12525.44</c:v>
                </c:pt>
                <c:pt idx="1488">
                  <c:v>12653.58</c:v>
                </c:pt>
                <c:pt idx="1489">
                  <c:v>13112.65</c:v>
                </c:pt>
                <c:pt idx="1490">
                  <c:v>12993.75</c:v>
                </c:pt>
                <c:pt idx="1491">
                  <c:v>13009.17</c:v>
                </c:pt>
                <c:pt idx="1492">
                  <c:v>13002.15</c:v>
                </c:pt>
                <c:pt idx="1493">
                  <c:v>13001.86</c:v>
                </c:pt>
                <c:pt idx="1494">
                  <c:v>12945.5</c:v>
                </c:pt>
                <c:pt idx="1495">
                  <c:v>12960.38</c:v>
                </c:pt>
                <c:pt idx="1496">
                  <c:v>13003.92</c:v>
                </c:pt>
                <c:pt idx="1497">
                  <c:v>13008.89</c:v>
                </c:pt>
                <c:pt idx="1498">
                  <c:v>13001.45</c:v>
                </c:pt>
                <c:pt idx="1499">
                  <c:v>13029.4</c:v>
                </c:pt>
                <c:pt idx="1500">
                  <c:v>13027.2</c:v>
                </c:pt>
                <c:pt idx="1501">
                  <c:v>12974.93</c:v>
                </c:pt>
                <c:pt idx="1502">
                  <c:v>12927.91</c:v>
                </c:pt>
                <c:pt idx="1503">
                  <c:v>12930.4</c:v>
                </c:pt>
                <c:pt idx="1504">
                  <c:v>12990.25</c:v>
                </c:pt>
                <c:pt idx="1505">
                  <c:v>12985.38</c:v>
                </c:pt>
                <c:pt idx="1506">
                  <c:v>13017.25</c:v>
                </c:pt>
                <c:pt idx="1507">
                  <c:v>13045.26</c:v>
                </c:pt>
                <c:pt idx="1508">
                  <c:v>13019.16</c:v>
                </c:pt>
                <c:pt idx="1509">
                  <c:v>13053.99</c:v>
                </c:pt>
                <c:pt idx="1510">
                  <c:v>13145.14</c:v>
                </c:pt>
                <c:pt idx="1511">
                  <c:v>13262.01</c:v>
                </c:pt>
                <c:pt idx="1512">
                  <c:v>13332.72</c:v>
                </c:pt>
                <c:pt idx="1513">
                  <c:v>13383.62</c:v>
                </c:pt>
                <c:pt idx="1514">
                  <c:v>13386.06</c:v>
                </c:pt>
                <c:pt idx="1515">
                  <c:v>13580.76</c:v>
                </c:pt>
                <c:pt idx="1516">
                  <c:v>13599.64</c:v>
                </c:pt>
                <c:pt idx="1517">
                  <c:v>13597.87</c:v>
                </c:pt>
                <c:pt idx="1518">
                  <c:v>13603.2</c:v>
                </c:pt>
                <c:pt idx="1519">
                  <c:v>13612.09</c:v>
                </c:pt>
                <c:pt idx="1520">
                  <c:v>13563.16</c:v>
                </c:pt>
                <c:pt idx="1521">
                  <c:v>13298.81</c:v>
                </c:pt>
                <c:pt idx="1522">
                  <c:v>13086.63</c:v>
                </c:pt>
                <c:pt idx="1523">
                  <c:v>13177.27</c:v>
                </c:pt>
                <c:pt idx="1524">
                  <c:v>13152.06</c:v>
                </c:pt>
                <c:pt idx="1525">
                  <c:v>13255.34</c:v>
                </c:pt>
                <c:pt idx="1526">
                  <c:v>13275.71</c:v>
                </c:pt>
                <c:pt idx="1527">
                  <c:v>13294.83</c:v>
                </c:pt>
                <c:pt idx="1528">
                  <c:v>13198.63</c:v>
                </c:pt>
                <c:pt idx="1529">
                  <c:v>13284.42</c:v>
                </c:pt>
                <c:pt idx="1530">
                  <c:v>13444.02</c:v>
                </c:pt>
                <c:pt idx="1531">
                  <c:v>13413.82</c:v>
                </c:pt>
                <c:pt idx="1532">
                  <c:v>13338.82</c:v>
                </c:pt>
                <c:pt idx="1533">
                  <c:v>13314.03</c:v>
                </c:pt>
                <c:pt idx="1534">
                  <c:v>13397.25</c:v>
                </c:pt>
                <c:pt idx="1535">
                  <c:v>13402.47</c:v>
                </c:pt>
                <c:pt idx="1536">
                  <c:v>13441.3</c:v>
                </c:pt>
                <c:pt idx="1537">
                  <c:v>13443.23</c:v>
                </c:pt>
                <c:pt idx="1538">
                  <c:v>13381.14</c:v>
                </c:pt>
                <c:pt idx="1539">
                  <c:v>13329.08</c:v>
                </c:pt>
                <c:pt idx="1540">
                  <c:v>13365.15</c:v>
                </c:pt>
                <c:pt idx="1541">
                  <c:v>13428.3</c:v>
                </c:pt>
                <c:pt idx="1542">
                  <c:v>13574.55</c:v>
                </c:pt>
                <c:pt idx="1543">
                  <c:v>13560.59</c:v>
                </c:pt>
                <c:pt idx="1544">
                  <c:v>13532.27</c:v>
                </c:pt>
                <c:pt idx="1545">
                  <c:v>13480.31</c:v>
                </c:pt>
                <c:pt idx="1546">
                  <c:v>13469.84</c:v>
                </c:pt>
                <c:pt idx="1547">
                  <c:v>13475.12</c:v>
                </c:pt>
                <c:pt idx="1548">
                  <c:v>13527.96</c:v>
                </c:pt>
                <c:pt idx="1549">
                  <c:v>13507.06</c:v>
                </c:pt>
                <c:pt idx="1550">
                  <c:v>13571.06</c:v>
                </c:pt>
                <c:pt idx="1551">
                  <c:v>13568.79</c:v>
                </c:pt>
                <c:pt idx="1552">
                  <c:v>13551.62</c:v>
                </c:pt>
                <c:pt idx="1553">
                  <c:v>13546.61</c:v>
                </c:pt>
                <c:pt idx="1554">
                  <c:v>13486</c:v>
                </c:pt>
                <c:pt idx="1555">
                  <c:v>13499.61</c:v>
                </c:pt>
                <c:pt idx="1556">
                  <c:v>13544.25</c:v>
                </c:pt>
                <c:pt idx="1557">
                  <c:v>13571.85</c:v>
                </c:pt>
                <c:pt idx="1558">
                  <c:v>13554.36</c:v>
                </c:pt>
                <c:pt idx="1559">
                  <c:v>13573.98</c:v>
                </c:pt>
                <c:pt idx="1560">
                  <c:v>13573</c:v>
                </c:pt>
                <c:pt idx="1561">
                  <c:v>13573</c:v>
                </c:pt>
                <c:pt idx="1562">
                  <c:v>13582.71</c:v>
                </c:pt>
                <c:pt idx="1563">
                  <c:v>13568.02</c:v>
                </c:pt>
                <c:pt idx="1564">
                  <c:v>13591.44</c:v>
                </c:pt>
                <c:pt idx="1565">
                  <c:v>13608.85</c:v>
                </c:pt>
                <c:pt idx="1566">
                  <c:v>13608.85</c:v>
                </c:pt>
                <c:pt idx="1567">
                  <c:v>13698.08</c:v>
                </c:pt>
                <c:pt idx="1568">
                  <c:v>13851.6</c:v>
                </c:pt>
                <c:pt idx="1569">
                  <c:v>13917.02</c:v>
                </c:pt>
                <c:pt idx="1570">
                  <c:v>14022.77</c:v>
                </c:pt>
                <c:pt idx="1571">
                  <c:v>14198.27</c:v>
                </c:pt>
                <c:pt idx="1572">
                  <c:v>14146.58</c:v>
                </c:pt>
                <c:pt idx="1573">
                  <c:v>14300</c:v>
                </c:pt>
                <c:pt idx="1574">
                  <c:v>14282.2</c:v>
                </c:pt>
                <c:pt idx="1575">
                  <c:v>14275.7</c:v>
                </c:pt>
                <c:pt idx="1576">
                  <c:v>14170.57</c:v>
                </c:pt>
                <c:pt idx="1577">
                  <c:v>14271.84</c:v>
                </c:pt>
                <c:pt idx="1578">
                  <c:v>14247.6</c:v>
                </c:pt>
                <c:pt idx="1579">
                  <c:v>14264.28</c:v>
                </c:pt>
                <c:pt idx="1580">
                  <c:v>14325.68</c:v>
                </c:pt>
                <c:pt idx="1581">
                  <c:v>14410.82</c:v>
                </c:pt>
                <c:pt idx="1582">
                  <c:v>14428.46</c:v>
                </c:pt>
                <c:pt idx="1583">
                  <c:v>14419.56</c:v>
                </c:pt>
                <c:pt idx="1584">
                  <c:v>14641.65</c:v>
                </c:pt>
                <c:pt idx="1585">
                  <c:v>14621.8</c:v>
                </c:pt>
                <c:pt idx="1586">
                  <c:v>14539.74</c:v>
                </c:pt>
                <c:pt idx="1587">
                  <c:v>14670.34</c:v>
                </c:pt>
                <c:pt idx="1588">
                  <c:v>14776.21</c:v>
                </c:pt>
                <c:pt idx="1589">
                  <c:v>14966.91</c:v>
                </c:pt>
                <c:pt idx="1590">
                  <c:v>15232.88</c:v>
                </c:pt>
                <c:pt idx="1591">
                  <c:v>15720.9</c:v>
                </c:pt>
                <c:pt idx="1592">
                  <c:v>15543.7</c:v>
                </c:pt>
                <c:pt idx="1593">
                  <c:v>15428.95</c:v>
                </c:pt>
                <c:pt idx="1594">
                  <c:v>15145.32</c:v>
                </c:pt>
                <c:pt idx="1595">
                  <c:v>15055.19</c:v>
                </c:pt>
                <c:pt idx="1596">
                  <c:v>14944.24</c:v>
                </c:pt>
                <c:pt idx="1597">
                  <c:v>14811.54</c:v>
                </c:pt>
                <c:pt idx="1598">
                  <c:v>14711.13</c:v>
                </c:pt>
                <c:pt idx="1599">
                  <c:v>14769.91</c:v>
                </c:pt>
                <c:pt idx="1600">
                  <c:v>14777.02</c:v>
                </c:pt>
                <c:pt idx="1601">
                  <c:v>14795.27</c:v>
                </c:pt>
                <c:pt idx="1602">
                  <c:v>14698.4</c:v>
                </c:pt>
                <c:pt idx="1603">
                  <c:v>14514.93</c:v>
                </c:pt>
                <c:pt idx="1604">
                  <c:v>14613.19</c:v>
                </c:pt>
                <c:pt idx="1605">
                  <c:v>14438.55</c:v>
                </c:pt>
                <c:pt idx="1606">
                  <c:v>14322.1</c:v>
                </c:pt>
                <c:pt idx="1607">
                  <c:v>14200.23</c:v>
                </c:pt>
                <c:pt idx="1608">
                  <c:v>13979.83</c:v>
                </c:pt>
                <c:pt idx="1609">
                  <c:v>13892.53</c:v>
                </c:pt>
                <c:pt idx="1610">
                  <c:v>13762.98</c:v>
                </c:pt>
                <c:pt idx="1611">
                  <c:v>13505.87</c:v>
                </c:pt>
                <c:pt idx="1612">
                  <c:v>13309.57</c:v>
                </c:pt>
                <c:pt idx="1613">
                  <c:v>13409.94</c:v>
                </c:pt>
                <c:pt idx="1614">
                  <c:v>13392.6</c:v>
                </c:pt>
                <c:pt idx="1615">
                  <c:v>13513.01</c:v>
                </c:pt>
                <c:pt idx="1616">
                  <c:v>13460.45</c:v>
                </c:pt>
                <c:pt idx="1617">
                  <c:v>13434.86</c:v>
                </c:pt>
                <c:pt idx="1618">
                  <c:v>13447.49</c:v>
                </c:pt>
                <c:pt idx="1619">
                  <c:v>13466.77</c:v>
                </c:pt>
                <c:pt idx="1620">
                  <c:v>13584.37</c:v>
                </c:pt>
                <c:pt idx="1621">
                  <c:v>13715.14</c:v>
                </c:pt>
                <c:pt idx="1622">
                  <c:v>13887.75</c:v>
                </c:pt>
                <c:pt idx="1623">
                  <c:v>13920.22</c:v>
                </c:pt>
                <c:pt idx="1624">
                  <c:v>13754.04</c:v>
                </c:pt>
                <c:pt idx="1625">
                  <c:v>13740.53</c:v>
                </c:pt>
                <c:pt idx="1626">
                  <c:v>13578.33</c:v>
                </c:pt>
                <c:pt idx="1627">
                  <c:v>13576.6</c:v>
                </c:pt>
                <c:pt idx="1628">
                  <c:v>13732</c:v>
                </c:pt>
                <c:pt idx="1629">
                  <c:v>13575.73</c:v>
                </c:pt>
                <c:pt idx="1630">
                  <c:v>13515.52</c:v>
                </c:pt>
                <c:pt idx="1631">
                  <c:v>13422.5</c:v>
                </c:pt>
                <c:pt idx="1632">
                  <c:v>13388.18</c:v>
                </c:pt>
                <c:pt idx="1633">
                  <c:v>13477.29</c:v>
                </c:pt>
                <c:pt idx="1634">
                  <c:v>13426.87</c:v>
                </c:pt>
                <c:pt idx="1635">
                  <c:v>13436.72</c:v>
                </c:pt>
                <c:pt idx="1636">
                  <c:v>13426.87</c:v>
                </c:pt>
                <c:pt idx="1637">
                  <c:v>13513.81</c:v>
                </c:pt>
                <c:pt idx="1638">
                  <c:v>13454.14</c:v>
                </c:pt>
                <c:pt idx="1639">
                  <c:v>13485.05</c:v>
                </c:pt>
                <c:pt idx="1640">
                  <c:v>13480.7</c:v>
                </c:pt>
                <c:pt idx="1641">
                  <c:v>13435.64</c:v>
                </c:pt>
                <c:pt idx="1642">
                  <c:v>13465.56</c:v>
                </c:pt>
                <c:pt idx="1643">
                  <c:v>13375.61</c:v>
                </c:pt>
                <c:pt idx="1644">
                  <c:v>13282.86</c:v>
                </c:pt>
                <c:pt idx="1645">
                  <c:v>13368.78</c:v>
                </c:pt>
                <c:pt idx="1646">
                  <c:v>13372.2</c:v>
                </c:pt>
                <c:pt idx="1647">
                  <c:v>13388.05</c:v>
                </c:pt>
                <c:pt idx="1648">
                  <c:v>13345.81</c:v>
                </c:pt>
                <c:pt idx="1649">
                  <c:v>13470.52</c:v>
                </c:pt>
                <c:pt idx="1650">
                  <c:v>13402.98</c:v>
                </c:pt>
                <c:pt idx="1651">
                  <c:v>13359.24</c:v>
                </c:pt>
                <c:pt idx="1652">
                  <c:v>13597.67</c:v>
                </c:pt>
                <c:pt idx="1653">
                  <c:v>13593.18</c:v>
                </c:pt>
                <c:pt idx="1654">
                  <c:v>13577.03</c:v>
                </c:pt>
                <c:pt idx="1655">
                  <c:v>13612.7</c:v>
                </c:pt>
                <c:pt idx="1656">
                  <c:v>13593</c:v>
                </c:pt>
                <c:pt idx="1657">
                  <c:v>13582.65</c:v>
                </c:pt>
                <c:pt idx="1658">
                  <c:v>13640.33</c:v>
                </c:pt>
                <c:pt idx="1659">
                  <c:v>13705.22</c:v>
                </c:pt>
                <c:pt idx="1660">
                  <c:v>13801.31</c:v>
                </c:pt>
                <c:pt idx="1661">
                  <c:v>13743.64</c:v>
                </c:pt>
                <c:pt idx="1662">
                  <c:v>13615.88</c:v>
                </c:pt>
                <c:pt idx="1663">
                  <c:v>13589.72</c:v>
                </c:pt>
                <c:pt idx="1664">
                  <c:v>13598.93</c:v>
                </c:pt>
                <c:pt idx="1665">
                  <c:v>13659.45</c:v>
                </c:pt>
                <c:pt idx="1666">
                  <c:v>13601.57</c:v>
                </c:pt>
                <c:pt idx="1667">
                  <c:v>13645.89</c:v>
                </c:pt>
                <c:pt idx="1668">
                  <c:v>13638.9</c:v>
                </c:pt>
                <c:pt idx="1669">
                  <c:v>13679.43</c:v>
                </c:pt>
                <c:pt idx="1670">
                  <c:v>13718.82</c:v>
                </c:pt>
                <c:pt idx="1671">
                  <c:v>13718.82</c:v>
                </c:pt>
                <c:pt idx="1672">
                  <c:v>13784.67</c:v>
                </c:pt>
                <c:pt idx="1673">
                  <c:v>13724.09</c:v>
                </c:pt>
                <c:pt idx="1674">
                  <c:v>13711.14</c:v>
                </c:pt>
                <c:pt idx="1675">
                  <c:v>13680.96</c:v>
                </c:pt>
                <c:pt idx="1676">
                  <c:v>13645.19</c:v>
                </c:pt>
                <c:pt idx="1677">
                  <c:v>13600.52</c:v>
                </c:pt>
                <c:pt idx="1678">
                  <c:v>13509.59</c:v>
                </c:pt>
                <c:pt idx="1679">
                  <c:v>13396.62</c:v>
                </c:pt>
                <c:pt idx="1680">
                  <c:v>13453.67</c:v>
                </c:pt>
                <c:pt idx="1681">
                  <c:v>13420.61</c:v>
                </c:pt>
                <c:pt idx="1682">
                  <c:v>13413.75</c:v>
                </c:pt>
                <c:pt idx="1683">
                  <c:v>13410.26</c:v>
                </c:pt>
                <c:pt idx="1684">
                  <c:v>13426.02</c:v>
                </c:pt>
                <c:pt idx="1685">
                  <c:v>13405.08</c:v>
                </c:pt>
                <c:pt idx="1686">
                  <c:v>13436.49</c:v>
                </c:pt>
                <c:pt idx="1687">
                  <c:v>13450.5</c:v>
                </c:pt>
                <c:pt idx="1688">
                  <c:v>13481.85</c:v>
                </c:pt>
                <c:pt idx="1689">
                  <c:v>13415.55</c:v>
                </c:pt>
                <c:pt idx="1690">
                  <c:v>13354.51</c:v>
                </c:pt>
                <c:pt idx="1691">
                  <c:v>13408.57</c:v>
                </c:pt>
                <c:pt idx="1692">
                  <c:v>13439.98</c:v>
                </c:pt>
                <c:pt idx="1693">
                  <c:v>13394.61</c:v>
                </c:pt>
                <c:pt idx="1694">
                  <c:v>13479.84</c:v>
                </c:pt>
                <c:pt idx="1695">
                  <c:v>13457.86</c:v>
                </c:pt>
                <c:pt idx="1696">
                  <c:v>13316.08</c:v>
                </c:pt>
                <c:pt idx="1697">
                  <c:v>13349.15</c:v>
                </c:pt>
                <c:pt idx="1698">
                  <c:v>13349.15</c:v>
                </c:pt>
                <c:pt idx="1699">
                  <c:v>13369.29</c:v>
                </c:pt>
                <c:pt idx="1700">
                  <c:v>13352.5</c:v>
                </c:pt>
                <c:pt idx="1701">
                  <c:v>13461.97</c:v>
                </c:pt>
                <c:pt idx="1702">
                  <c:v>13478.08</c:v>
                </c:pt>
                <c:pt idx="1703">
                  <c:v>13500.75</c:v>
                </c:pt>
                <c:pt idx="1704">
                  <c:v>13547.57</c:v>
                </c:pt>
                <c:pt idx="1705">
                  <c:v>13579.43</c:v>
                </c:pt>
                <c:pt idx="1706">
                  <c:v>13606.76</c:v>
                </c:pt>
                <c:pt idx="1707">
                  <c:v>13736.94</c:v>
                </c:pt>
                <c:pt idx="1708">
                  <c:v>13725.71</c:v>
                </c:pt>
                <c:pt idx="1709">
                  <c:v>13747.2</c:v>
                </c:pt>
                <c:pt idx="1710">
                  <c:v>13688.19</c:v>
                </c:pt>
                <c:pt idx="1711">
                  <c:v>13681.41</c:v>
                </c:pt>
                <c:pt idx="1712">
                  <c:v>13709.55</c:v>
                </c:pt>
                <c:pt idx="1713">
                  <c:v>13665.41</c:v>
                </c:pt>
                <c:pt idx="1714">
                  <c:v>13718.1</c:v>
                </c:pt>
                <c:pt idx="1715">
                  <c:v>13713.11</c:v>
                </c:pt>
                <c:pt idx="1716">
                  <c:v>13707.42</c:v>
                </c:pt>
                <c:pt idx="1717">
                  <c:v>13698.86</c:v>
                </c:pt>
                <c:pt idx="1718">
                  <c:v>13697.4</c:v>
                </c:pt>
                <c:pt idx="1719">
                  <c:v>13711.88</c:v>
                </c:pt>
                <c:pt idx="1720">
                  <c:v>13696.1</c:v>
                </c:pt>
                <c:pt idx="1721">
                  <c:v>13875.09</c:v>
                </c:pt>
                <c:pt idx="1722">
                  <c:v>13830.59</c:v>
                </c:pt>
                <c:pt idx="1723">
                  <c:v>13754.6</c:v>
                </c:pt>
                <c:pt idx="1724">
                  <c:v>13856.69</c:v>
                </c:pt>
                <c:pt idx="1725">
                  <c:v>13833.75</c:v>
                </c:pt>
                <c:pt idx="1726">
                  <c:v>13782.53</c:v>
                </c:pt>
                <c:pt idx="1727">
                  <c:v>13798.55</c:v>
                </c:pt>
                <c:pt idx="1728">
                  <c:v>13766.51</c:v>
                </c:pt>
                <c:pt idx="1729">
                  <c:v>13748.71</c:v>
                </c:pt>
                <c:pt idx="1730">
                  <c:v>13748.71</c:v>
                </c:pt>
                <c:pt idx="1731">
                  <c:v>13755.83</c:v>
                </c:pt>
                <c:pt idx="1732">
                  <c:v>13780.75</c:v>
                </c:pt>
                <c:pt idx="1733">
                  <c:v>13750.73</c:v>
                </c:pt>
                <c:pt idx="1734">
                  <c:v>13777.19</c:v>
                </c:pt>
                <c:pt idx="1735">
                  <c:v>13777.19</c:v>
                </c:pt>
                <c:pt idx="1736">
                  <c:v>13796.54</c:v>
                </c:pt>
                <c:pt idx="1737">
                  <c:v>13880.15</c:v>
                </c:pt>
                <c:pt idx="1738">
                  <c:v>13869.45</c:v>
                </c:pt>
                <c:pt idx="1739">
                  <c:v>13832.19</c:v>
                </c:pt>
                <c:pt idx="1740">
                  <c:v>13784.67</c:v>
                </c:pt>
                <c:pt idx="1741">
                  <c:v>13782.43</c:v>
                </c:pt>
                <c:pt idx="1742">
                  <c:v>13804.69</c:v>
                </c:pt>
                <c:pt idx="1743">
                  <c:v>13785.19</c:v>
                </c:pt>
                <c:pt idx="1744">
                  <c:v>13799.5</c:v>
                </c:pt>
                <c:pt idx="1745">
                  <c:v>13739.5</c:v>
                </c:pt>
                <c:pt idx="1746">
                  <c:v>13710.98</c:v>
                </c:pt>
                <c:pt idx="1747">
                  <c:v>13657.5</c:v>
                </c:pt>
                <c:pt idx="1748">
                  <c:v>13671.77</c:v>
                </c:pt>
                <c:pt idx="1749">
                  <c:v>13660.07</c:v>
                </c:pt>
                <c:pt idx="1750">
                  <c:v>13665.95</c:v>
                </c:pt>
                <c:pt idx="1751">
                  <c:v>13665.95</c:v>
                </c:pt>
                <c:pt idx="1752">
                  <c:v>13689.16</c:v>
                </c:pt>
                <c:pt idx="1753">
                  <c:v>13673.1</c:v>
                </c:pt>
                <c:pt idx="1754">
                  <c:v>13664.17</c:v>
                </c:pt>
                <c:pt idx="1755">
                  <c:v>13628.47</c:v>
                </c:pt>
                <c:pt idx="1756">
                  <c:v>13582.64</c:v>
                </c:pt>
                <c:pt idx="1757">
                  <c:v>13628.98</c:v>
                </c:pt>
                <c:pt idx="1758">
                  <c:v>13632.55</c:v>
                </c:pt>
                <c:pt idx="1759">
                  <c:v>13563.03</c:v>
                </c:pt>
                <c:pt idx="1760">
                  <c:v>13571.95</c:v>
                </c:pt>
                <c:pt idx="1761">
                  <c:v>13511.34</c:v>
                </c:pt>
                <c:pt idx="1762">
                  <c:v>13498.86</c:v>
                </c:pt>
                <c:pt idx="1763">
                  <c:v>13538.66</c:v>
                </c:pt>
                <c:pt idx="1764">
                  <c:v>13487.05</c:v>
                </c:pt>
                <c:pt idx="1765">
                  <c:v>13571.95</c:v>
                </c:pt>
                <c:pt idx="1766">
                  <c:v>13560.06</c:v>
                </c:pt>
                <c:pt idx="1767">
                  <c:v>13573.49</c:v>
                </c:pt>
                <c:pt idx="1768">
                  <c:v>13595.11</c:v>
                </c:pt>
                <c:pt idx="1769">
                  <c:v>13662.82</c:v>
                </c:pt>
                <c:pt idx="1770">
                  <c:v>13573.73</c:v>
                </c:pt>
                <c:pt idx="1771">
                  <c:v>13582.89</c:v>
                </c:pt>
                <c:pt idx="1772">
                  <c:v>13582.64</c:v>
                </c:pt>
                <c:pt idx="1773">
                  <c:v>13610.01</c:v>
                </c:pt>
                <c:pt idx="1774">
                  <c:v>13568.38</c:v>
                </c:pt>
                <c:pt idx="1775">
                  <c:v>13558.39</c:v>
                </c:pt>
                <c:pt idx="1776">
                  <c:v>13632.94</c:v>
                </c:pt>
                <c:pt idx="1777">
                  <c:v>13666.41</c:v>
                </c:pt>
                <c:pt idx="1778">
                  <c:v>13652.59</c:v>
                </c:pt>
                <c:pt idx="1779">
                  <c:v>13636.71</c:v>
                </c:pt>
                <c:pt idx="1780">
                  <c:v>13618.76</c:v>
                </c:pt>
                <c:pt idx="1781">
                  <c:v>13650.37</c:v>
                </c:pt>
                <c:pt idx="1782">
                  <c:v>13607.6</c:v>
                </c:pt>
                <c:pt idx="1783">
                  <c:v>13548.44</c:v>
                </c:pt>
                <c:pt idx="1784">
                  <c:v>13510.19</c:v>
                </c:pt>
                <c:pt idx="1785">
                  <c:v>13461.43</c:v>
                </c:pt>
                <c:pt idx="1786">
                  <c:v>13510.12</c:v>
                </c:pt>
                <c:pt idx="1787">
                  <c:v>13537.21</c:v>
                </c:pt>
                <c:pt idx="1788">
                  <c:v>13475.69</c:v>
                </c:pt>
                <c:pt idx="1789">
                  <c:v>13497.08</c:v>
                </c:pt>
                <c:pt idx="1790">
                  <c:v>13581.25</c:v>
                </c:pt>
                <c:pt idx="1791">
                  <c:v>13603.64</c:v>
                </c:pt>
                <c:pt idx="1792">
                  <c:v>13633.83</c:v>
                </c:pt>
                <c:pt idx="1793">
                  <c:v>13713.69</c:v>
                </c:pt>
                <c:pt idx="1794">
                  <c:v>13711.4</c:v>
                </c:pt>
                <c:pt idx="1795">
                  <c:v>13558.19</c:v>
                </c:pt>
                <c:pt idx="1796">
                  <c:v>13552.82</c:v>
                </c:pt>
                <c:pt idx="1797">
                  <c:v>13482.82</c:v>
                </c:pt>
                <c:pt idx="1798">
                  <c:v>13514.9</c:v>
                </c:pt>
                <c:pt idx="1799">
                  <c:v>13458.9</c:v>
                </c:pt>
                <c:pt idx="1800">
                  <c:v>13458.9</c:v>
                </c:pt>
                <c:pt idx="1801">
                  <c:v>13401.78</c:v>
                </c:pt>
                <c:pt idx="1802">
                  <c:v>13352.63</c:v>
                </c:pt>
                <c:pt idx="1803">
                  <c:v>13323.55</c:v>
                </c:pt>
                <c:pt idx="1804">
                  <c:v>13311.79</c:v>
                </c:pt>
                <c:pt idx="1805">
                  <c:v>13262.82</c:v>
                </c:pt>
                <c:pt idx="1806">
                  <c:v>13241.33</c:v>
                </c:pt>
                <c:pt idx="1807">
                  <c:v>13116.18</c:v>
                </c:pt>
                <c:pt idx="1808">
                  <c:v>13280.06</c:v>
                </c:pt>
                <c:pt idx="1809">
                  <c:v>13212.04</c:v>
                </c:pt>
                <c:pt idx="1810">
                  <c:v>13255.69</c:v>
                </c:pt>
                <c:pt idx="1811">
                  <c:v>13243.41</c:v>
                </c:pt>
                <c:pt idx="1812">
                  <c:v>13212.81</c:v>
                </c:pt>
                <c:pt idx="1813">
                  <c:v>13264.36</c:v>
                </c:pt>
                <c:pt idx="1814">
                  <c:v>13227.2</c:v>
                </c:pt>
                <c:pt idx="1815">
                  <c:v>13228.64</c:v>
                </c:pt>
                <c:pt idx="1816">
                  <c:v>13198.08</c:v>
                </c:pt>
                <c:pt idx="1817">
                  <c:v>13181.55</c:v>
                </c:pt>
                <c:pt idx="1818">
                  <c:v>13227.11</c:v>
                </c:pt>
                <c:pt idx="1819">
                  <c:v>13228.64</c:v>
                </c:pt>
                <c:pt idx="1820">
                  <c:v>13224.96</c:v>
                </c:pt>
                <c:pt idx="1821">
                  <c:v>13212.31</c:v>
                </c:pt>
                <c:pt idx="1822">
                  <c:v>13192.02</c:v>
                </c:pt>
                <c:pt idx="1823">
                  <c:v>13192.02</c:v>
                </c:pt>
                <c:pt idx="1824">
                  <c:v>13192.02</c:v>
                </c:pt>
                <c:pt idx="1825">
                  <c:v>13224.51</c:v>
                </c:pt>
                <c:pt idx="1826">
                  <c:v>13263.46</c:v>
                </c:pt>
                <c:pt idx="1827">
                  <c:v>13228.38</c:v>
                </c:pt>
                <c:pt idx="1828">
                  <c:v>13228.38</c:v>
                </c:pt>
                <c:pt idx="1829">
                  <c:v>13168.3</c:v>
                </c:pt>
                <c:pt idx="1830">
                  <c:v>13063.96</c:v>
                </c:pt>
                <c:pt idx="1831">
                  <c:v>12862.98</c:v>
                </c:pt>
                <c:pt idx="1832">
                  <c:v>12886.3</c:v>
                </c:pt>
                <c:pt idx="1833">
                  <c:v>12793.02</c:v>
                </c:pt>
                <c:pt idx="1834">
                  <c:v>12788.9</c:v>
                </c:pt>
                <c:pt idx="1835">
                  <c:v>12843.25</c:v>
                </c:pt>
                <c:pt idx="1836">
                  <c:v>12895.25</c:v>
                </c:pt>
                <c:pt idx="1837">
                  <c:v>12812.25</c:v>
                </c:pt>
                <c:pt idx="1838">
                  <c:v>12706.5</c:v>
                </c:pt>
                <c:pt idx="1839">
                  <c:v>12659.48</c:v>
                </c:pt>
                <c:pt idx="1840">
                  <c:v>12752.56</c:v>
                </c:pt>
                <c:pt idx="1841">
                  <c:v>12658.62</c:v>
                </c:pt>
                <c:pt idx="1842">
                  <c:v>12718.12</c:v>
                </c:pt>
                <c:pt idx="1843">
                  <c:v>12592.62</c:v>
                </c:pt>
                <c:pt idx="1844">
                  <c:v>12468.84</c:v>
                </c:pt>
                <c:pt idx="1845">
                  <c:v>12635.36</c:v>
                </c:pt>
                <c:pt idx="1846">
                  <c:v>12674.78</c:v>
                </c:pt>
                <c:pt idx="1847">
                  <c:v>12684.56</c:v>
                </c:pt>
                <c:pt idx="1848">
                  <c:v>12590.44</c:v>
                </c:pt>
                <c:pt idx="1849">
                  <c:v>12531.09</c:v>
                </c:pt>
                <c:pt idx="1850">
                  <c:v>12394.81</c:v>
                </c:pt>
                <c:pt idx="1851">
                  <c:v>12350.03</c:v>
                </c:pt>
                <c:pt idx="1852">
                  <c:v>12391.61</c:v>
                </c:pt>
                <c:pt idx="1853">
                  <c:v>12319.47</c:v>
                </c:pt>
                <c:pt idx="1854">
                  <c:v>12296.23</c:v>
                </c:pt>
                <c:pt idx="1855">
                  <c:v>12181.73</c:v>
                </c:pt>
                <c:pt idx="1856">
                  <c:v>12208.43</c:v>
                </c:pt>
                <c:pt idx="1857">
                  <c:v>12172.57</c:v>
                </c:pt>
                <c:pt idx="1858">
                  <c:v>12111.6</c:v>
                </c:pt>
                <c:pt idx="1859">
                  <c:v>12313.81</c:v>
                </c:pt>
                <c:pt idx="1860">
                  <c:v>12297.97</c:v>
                </c:pt>
                <c:pt idx="1861">
                  <c:v>12352.15</c:v>
                </c:pt>
                <c:pt idx="1862">
                  <c:v>12382.05</c:v>
                </c:pt>
                <c:pt idx="1863">
                  <c:v>12421.72</c:v>
                </c:pt>
                <c:pt idx="1864">
                  <c:v>12369.97</c:v>
                </c:pt>
                <c:pt idx="1865">
                  <c:v>12674.63</c:v>
                </c:pt>
                <c:pt idx="1866">
                  <c:v>12665.66</c:v>
                </c:pt>
                <c:pt idx="1867">
                  <c:v>12666.39</c:v>
                </c:pt>
                <c:pt idx="1868">
                  <c:v>12716.01</c:v>
                </c:pt>
                <c:pt idx="1869">
                  <c:v>12911.39</c:v>
                </c:pt>
                <c:pt idx="1870">
                  <c:v>12866.56</c:v>
                </c:pt>
                <c:pt idx="1871">
                  <c:v>12977.63</c:v>
                </c:pt>
                <c:pt idx="1872">
                  <c:v>12891.67</c:v>
                </c:pt>
                <c:pt idx="1873">
                  <c:v>12710.6</c:v>
                </c:pt>
                <c:pt idx="1874">
                  <c:v>12660.39</c:v>
                </c:pt>
                <c:pt idx="1875">
                  <c:v>12558.95</c:v>
                </c:pt>
                <c:pt idx="1876">
                  <c:v>12558.21</c:v>
                </c:pt>
                <c:pt idx="1877">
                  <c:v>12615.64</c:v>
                </c:pt>
                <c:pt idx="1878">
                  <c:v>12593.11</c:v>
                </c:pt>
                <c:pt idx="1879">
                  <c:v>12647.93</c:v>
                </c:pt>
                <c:pt idx="1880">
                  <c:v>12651.4</c:v>
                </c:pt>
                <c:pt idx="1881">
                  <c:v>12606.47</c:v>
                </c:pt>
                <c:pt idx="1882">
                  <c:v>12420.03</c:v>
                </c:pt>
                <c:pt idx="1883">
                  <c:v>12523.96</c:v>
                </c:pt>
                <c:pt idx="1884">
                  <c:v>12631.51</c:v>
                </c:pt>
                <c:pt idx="1885">
                  <c:v>12656.69</c:v>
                </c:pt>
                <c:pt idx="1886">
                  <c:v>12560.79</c:v>
                </c:pt>
                <c:pt idx="1887">
                  <c:v>12541.89</c:v>
                </c:pt>
                <c:pt idx="1888">
                  <c:v>12404.15</c:v>
                </c:pt>
                <c:pt idx="1889">
                  <c:v>12489.88</c:v>
                </c:pt>
                <c:pt idx="1890">
                  <c:v>12493.35</c:v>
                </c:pt>
                <c:pt idx="1891">
                  <c:v>12489.88</c:v>
                </c:pt>
                <c:pt idx="1892">
                  <c:v>12556.25</c:v>
                </c:pt>
                <c:pt idx="1893">
                  <c:v>12590.39</c:v>
                </c:pt>
                <c:pt idx="1894">
                  <c:v>12500.94</c:v>
                </c:pt>
                <c:pt idx="1895">
                  <c:v>12456.02</c:v>
                </c:pt>
                <c:pt idx="1896">
                  <c:v>12513.39</c:v>
                </c:pt>
                <c:pt idx="1897">
                  <c:v>12516.97</c:v>
                </c:pt>
                <c:pt idx="1898">
                  <c:v>12463.4</c:v>
                </c:pt>
                <c:pt idx="1899">
                  <c:v>12452.76</c:v>
                </c:pt>
                <c:pt idx="1900">
                  <c:v>12475.74</c:v>
                </c:pt>
                <c:pt idx="1901">
                  <c:v>12429.25</c:v>
                </c:pt>
                <c:pt idx="1902">
                  <c:v>12283.51</c:v>
                </c:pt>
                <c:pt idx="1903">
                  <c:v>12168.41</c:v>
                </c:pt>
                <c:pt idx="1904">
                  <c:v>12184.61</c:v>
                </c:pt>
                <c:pt idx="1905">
                  <c:v>12238.62</c:v>
                </c:pt>
                <c:pt idx="1906">
                  <c:v>12237.15</c:v>
                </c:pt>
                <c:pt idx="1907">
                  <c:v>12217.32</c:v>
                </c:pt>
                <c:pt idx="1908">
                  <c:v>12185.63</c:v>
                </c:pt>
                <c:pt idx="1909">
                  <c:v>12185.47</c:v>
                </c:pt>
                <c:pt idx="1910">
                  <c:v>12237.83</c:v>
                </c:pt>
                <c:pt idx="1911">
                  <c:v>12160.45</c:v>
                </c:pt>
                <c:pt idx="1912">
                  <c:v>12126.49</c:v>
                </c:pt>
                <c:pt idx="1913">
                  <c:v>12162.06</c:v>
                </c:pt>
                <c:pt idx="1914">
                  <c:v>12129.88</c:v>
                </c:pt>
                <c:pt idx="1915">
                  <c:v>12137.38</c:v>
                </c:pt>
                <c:pt idx="1916">
                  <c:v>12150.97</c:v>
                </c:pt>
                <c:pt idx="1917">
                  <c:v>12271.69</c:v>
                </c:pt>
                <c:pt idx="1918">
                  <c:v>12234.22</c:v>
                </c:pt>
                <c:pt idx="1919">
                  <c:v>12325.84</c:v>
                </c:pt>
                <c:pt idx="1920">
                  <c:v>12395.26</c:v>
                </c:pt>
                <c:pt idx="1921">
                  <c:v>12477.74</c:v>
                </c:pt>
                <c:pt idx="1922">
                  <c:v>12502.82</c:v>
                </c:pt>
                <c:pt idx="1923">
                  <c:v>12508.24</c:v>
                </c:pt>
                <c:pt idx="1924">
                  <c:v>12406.31</c:v>
                </c:pt>
                <c:pt idx="1925">
                  <c:v>12338.26</c:v>
                </c:pt>
                <c:pt idx="1926">
                  <c:v>12195.35</c:v>
                </c:pt>
                <c:pt idx="1927">
                  <c:v>12273.39</c:v>
                </c:pt>
                <c:pt idx="1928">
                  <c:v>12263.51</c:v>
                </c:pt>
                <c:pt idx="1929">
                  <c:v>12258.45</c:v>
                </c:pt>
                <c:pt idx="1930">
                  <c:v>12241.01</c:v>
                </c:pt>
                <c:pt idx="1931">
                  <c:v>12258.14</c:v>
                </c:pt>
                <c:pt idx="1932">
                  <c:v>12310.39</c:v>
                </c:pt>
                <c:pt idx="1933">
                  <c:v>12270.52</c:v>
                </c:pt>
                <c:pt idx="1934">
                  <c:v>12309.9</c:v>
                </c:pt>
                <c:pt idx="1935">
                  <c:v>12363.83</c:v>
                </c:pt>
                <c:pt idx="1936">
                  <c:v>12313.33</c:v>
                </c:pt>
                <c:pt idx="1937">
                  <c:v>12297.36</c:v>
                </c:pt>
                <c:pt idx="1938">
                  <c:v>12225.08</c:v>
                </c:pt>
                <c:pt idx="1939">
                  <c:v>12190.41</c:v>
                </c:pt>
                <c:pt idx="1940">
                  <c:v>12306.59</c:v>
                </c:pt>
                <c:pt idx="1941">
                  <c:v>12314.51</c:v>
                </c:pt>
                <c:pt idx="1942">
                  <c:v>12295.93</c:v>
                </c:pt>
                <c:pt idx="1943">
                  <c:v>12308.72</c:v>
                </c:pt>
                <c:pt idx="1944">
                  <c:v>12259.31</c:v>
                </c:pt>
                <c:pt idx="1945">
                  <c:v>12223.82</c:v>
                </c:pt>
                <c:pt idx="1946">
                  <c:v>12227.4</c:v>
                </c:pt>
                <c:pt idx="1947">
                  <c:v>12247.26</c:v>
                </c:pt>
                <c:pt idx="1948">
                  <c:v>12230.98</c:v>
                </c:pt>
                <c:pt idx="1949">
                  <c:v>12185.95</c:v>
                </c:pt>
                <c:pt idx="1950">
                  <c:v>12109.24</c:v>
                </c:pt>
                <c:pt idx="1951">
                  <c:v>12102.08</c:v>
                </c:pt>
                <c:pt idx="1952">
                  <c:v>12118</c:v>
                </c:pt>
                <c:pt idx="1953">
                  <c:v>12114.82</c:v>
                </c:pt>
                <c:pt idx="1954">
                  <c:v>12062.8</c:v>
                </c:pt>
                <c:pt idx="1955">
                  <c:v>12050.16</c:v>
                </c:pt>
                <c:pt idx="1956">
                  <c:v>11976.88</c:v>
                </c:pt>
                <c:pt idx="1957">
                  <c:v>11948.12</c:v>
                </c:pt>
                <c:pt idx="1958">
                  <c:v>11882.66</c:v>
                </c:pt>
                <c:pt idx="1959">
                  <c:v>11893.64</c:v>
                </c:pt>
                <c:pt idx="1960">
                  <c:v>11603.14</c:v>
                </c:pt>
                <c:pt idx="1961">
                  <c:v>11382.81</c:v>
                </c:pt>
                <c:pt idx="1962">
                  <c:v>11476.61</c:v>
                </c:pt>
                <c:pt idx="1963">
                  <c:v>11345.05</c:v>
                </c:pt>
                <c:pt idx="1964">
                  <c:v>11431.24</c:v>
                </c:pt>
                <c:pt idx="1965">
                  <c:v>11407.74</c:v>
                </c:pt>
                <c:pt idx="1966">
                  <c:v>11492.72</c:v>
                </c:pt>
                <c:pt idx="1967">
                  <c:v>11416.67</c:v>
                </c:pt>
                <c:pt idx="1968">
                  <c:v>11407.74</c:v>
                </c:pt>
                <c:pt idx="1969">
                  <c:v>11400.97</c:v>
                </c:pt>
                <c:pt idx="1970">
                  <c:v>11569.07</c:v>
                </c:pt>
                <c:pt idx="1971">
                  <c:v>11643.7</c:v>
                </c:pt>
                <c:pt idx="1972">
                  <c:v>11716.88</c:v>
                </c:pt>
                <c:pt idx="1973">
                  <c:v>11597.29</c:v>
                </c:pt>
                <c:pt idx="1974">
                  <c:v>11490.39</c:v>
                </c:pt>
                <c:pt idx="1975">
                  <c:v>11567.12</c:v>
                </c:pt>
                <c:pt idx="1976">
                  <c:v>11627.64</c:v>
                </c:pt>
                <c:pt idx="1977">
                  <c:v>11660.11</c:v>
                </c:pt>
                <c:pt idx="1978">
                  <c:v>11691.88</c:v>
                </c:pt>
                <c:pt idx="1979">
                  <c:v>11649.05</c:v>
                </c:pt>
                <c:pt idx="1980">
                  <c:v>11596.29</c:v>
                </c:pt>
                <c:pt idx="1981">
                  <c:v>11562.37</c:v>
                </c:pt>
                <c:pt idx="1982">
                  <c:v>11467.11</c:v>
                </c:pt>
                <c:pt idx="1983">
                  <c:v>11405.58</c:v>
                </c:pt>
                <c:pt idx="1984">
                  <c:v>11460.34</c:v>
                </c:pt>
                <c:pt idx="1985">
                  <c:v>11560.94</c:v>
                </c:pt>
                <c:pt idx="1986">
                  <c:v>11700.52</c:v>
                </c:pt>
                <c:pt idx="1987">
                  <c:v>11643.55</c:v>
                </c:pt>
                <c:pt idx="1988">
                  <c:v>11646.81</c:v>
                </c:pt>
                <c:pt idx="1989">
                  <c:v>11648.44</c:v>
                </c:pt>
                <c:pt idx="1990">
                  <c:v>11591.62</c:v>
                </c:pt>
                <c:pt idx="1991">
                  <c:v>11521.65</c:v>
                </c:pt>
                <c:pt idx="1992">
                  <c:v>11548.78</c:v>
                </c:pt>
                <c:pt idx="1993">
                  <c:v>11584.13</c:v>
                </c:pt>
                <c:pt idx="1994">
                  <c:v>11700.67</c:v>
                </c:pt>
                <c:pt idx="1995">
                  <c:v>11719.08</c:v>
                </c:pt>
                <c:pt idx="1996">
                  <c:v>11777.39</c:v>
                </c:pt>
                <c:pt idx="1997">
                  <c:v>11840.06</c:v>
                </c:pt>
                <c:pt idx="1998">
                  <c:v>11809.53</c:v>
                </c:pt>
                <c:pt idx="1999">
                  <c:v>11856.04</c:v>
                </c:pt>
                <c:pt idx="2000">
                  <c:v>11819.96</c:v>
                </c:pt>
                <c:pt idx="2001">
                  <c:v>11828.02</c:v>
                </c:pt>
                <c:pt idx="2002">
                  <c:v>11770.01</c:v>
                </c:pt>
                <c:pt idx="2003">
                  <c:v>11748.48</c:v>
                </c:pt>
                <c:pt idx="2004">
                  <c:v>11754.91</c:v>
                </c:pt>
                <c:pt idx="2005">
                  <c:v>11757.74</c:v>
                </c:pt>
                <c:pt idx="2006">
                  <c:v>11797.44</c:v>
                </c:pt>
                <c:pt idx="2007">
                  <c:v>11780.65</c:v>
                </c:pt>
                <c:pt idx="2008">
                  <c:v>11730.04</c:v>
                </c:pt>
                <c:pt idx="2009">
                  <c:v>11751.48</c:v>
                </c:pt>
                <c:pt idx="2010">
                  <c:v>11800.65</c:v>
                </c:pt>
                <c:pt idx="2011">
                  <c:v>11758.13</c:v>
                </c:pt>
                <c:pt idx="2012">
                  <c:v>11716.5</c:v>
                </c:pt>
                <c:pt idx="2013">
                  <c:v>11667.58</c:v>
                </c:pt>
                <c:pt idx="2014">
                  <c:v>11666.52</c:v>
                </c:pt>
                <c:pt idx="2015">
                  <c:v>11714.56</c:v>
                </c:pt>
                <c:pt idx="2016">
                  <c:v>11659.68</c:v>
                </c:pt>
                <c:pt idx="2017">
                  <c:v>11651.87</c:v>
                </c:pt>
                <c:pt idx="2018">
                  <c:v>11689.8</c:v>
                </c:pt>
                <c:pt idx="2019">
                  <c:v>11752.13</c:v>
                </c:pt>
                <c:pt idx="2020">
                  <c:v>11823.09</c:v>
                </c:pt>
                <c:pt idx="2021">
                  <c:v>11836.76</c:v>
                </c:pt>
                <c:pt idx="2022">
                  <c:v>12012.05</c:v>
                </c:pt>
                <c:pt idx="2023">
                  <c:v>12198.08</c:v>
                </c:pt>
                <c:pt idx="2024">
                  <c:v>12048.93</c:v>
                </c:pt>
                <c:pt idx="2025">
                  <c:v>11997.59</c:v>
                </c:pt>
                <c:pt idx="2026">
                  <c:v>12029.01</c:v>
                </c:pt>
                <c:pt idx="2027">
                  <c:v>12008.29</c:v>
                </c:pt>
                <c:pt idx="2028">
                  <c:v>12043.43</c:v>
                </c:pt>
                <c:pt idx="2029">
                  <c:v>12074.08</c:v>
                </c:pt>
                <c:pt idx="2030">
                  <c:v>11914.39</c:v>
                </c:pt>
                <c:pt idx="2031">
                  <c:v>11887.4</c:v>
                </c:pt>
                <c:pt idx="2032">
                  <c:v>11879.13</c:v>
                </c:pt>
                <c:pt idx="2033">
                  <c:v>11820.93</c:v>
                </c:pt>
                <c:pt idx="2034">
                  <c:v>11853.33</c:v>
                </c:pt>
                <c:pt idx="2035">
                  <c:v>11741.92</c:v>
                </c:pt>
                <c:pt idx="2036">
                  <c:v>11731.65</c:v>
                </c:pt>
                <c:pt idx="2037">
                  <c:v>11705.07</c:v>
                </c:pt>
                <c:pt idx="2038">
                  <c:v>11667.85</c:v>
                </c:pt>
                <c:pt idx="2039">
                  <c:v>11749.38</c:v>
                </c:pt>
                <c:pt idx="2040">
                  <c:v>11472.22</c:v>
                </c:pt>
                <c:pt idx="2041">
                  <c:v>11312.72</c:v>
                </c:pt>
                <c:pt idx="2042">
                  <c:v>11327.37</c:v>
                </c:pt>
                <c:pt idx="2043">
                  <c:v>11386.31</c:v>
                </c:pt>
                <c:pt idx="2044">
                  <c:v>11498.65</c:v>
                </c:pt>
                <c:pt idx="2045">
                  <c:v>11324.05</c:v>
                </c:pt>
                <c:pt idx="2046">
                  <c:v>11415.56</c:v>
                </c:pt>
                <c:pt idx="2047">
                  <c:v>11464.54</c:v>
                </c:pt>
                <c:pt idx="2048">
                  <c:v>11400.42</c:v>
                </c:pt>
                <c:pt idx="2049">
                  <c:v>11375.77</c:v>
                </c:pt>
                <c:pt idx="2050">
                  <c:v>11283.75</c:v>
                </c:pt>
                <c:pt idx="2051">
                  <c:v>11367.23</c:v>
                </c:pt>
                <c:pt idx="2052">
                  <c:v>11457.05</c:v>
                </c:pt>
                <c:pt idx="2053">
                  <c:v>11304.48</c:v>
                </c:pt>
                <c:pt idx="2054">
                  <c:v>11322.97</c:v>
                </c:pt>
                <c:pt idx="2055">
                  <c:v>11087.65</c:v>
                </c:pt>
                <c:pt idx="2056">
                  <c:v>11208.37</c:v>
                </c:pt>
                <c:pt idx="2057">
                  <c:v>11363.44</c:v>
                </c:pt>
                <c:pt idx="2058">
                  <c:v>11462.41</c:v>
                </c:pt>
                <c:pt idx="2059">
                  <c:v>11339.13</c:v>
                </c:pt>
                <c:pt idx="2060">
                  <c:v>11472.22</c:v>
                </c:pt>
                <c:pt idx="2061">
                  <c:v>11617.45</c:v>
                </c:pt>
                <c:pt idx="2062">
                  <c:v>11520.57</c:v>
                </c:pt>
                <c:pt idx="2063">
                  <c:v>11455.28</c:v>
                </c:pt>
                <c:pt idx="2064">
                  <c:v>11415.83</c:v>
                </c:pt>
                <c:pt idx="2065">
                  <c:v>11452.01</c:v>
                </c:pt>
                <c:pt idx="2066">
                  <c:v>11559.12</c:v>
                </c:pt>
                <c:pt idx="2067">
                  <c:v>11587.1</c:v>
                </c:pt>
                <c:pt idx="2068">
                  <c:v>11506.11</c:v>
                </c:pt>
                <c:pt idx="2069">
                  <c:v>11263.66</c:v>
                </c:pt>
                <c:pt idx="2070">
                  <c:v>11169.79</c:v>
                </c:pt>
                <c:pt idx="2071">
                  <c:v>11190.93</c:v>
                </c:pt>
                <c:pt idx="2072">
                  <c:v>11035.41</c:v>
                </c:pt>
                <c:pt idx="2073">
                  <c:v>11165.69</c:v>
                </c:pt>
                <c:pt idx="2074">
                  <c:v>11242.47</c:v>
                </c:pt>
                <c:pt idx="2075">
                  <c:v>11192.65</c:v>
                </c:pt>
                <c:pt idx="2076">
                  <c:v>11239.06</c:v>
                </c:pt>
                <c:pt idx="2077">
                  <c:v>11238.7</c:v>
                </c:pt>
                <c:pt idx="2078">
                  <c:v>11339.84</c:v>
                </c:pt>
                <c:pt idx="2079">
                  <c:v>11378.15</c:v>
                </c:pt>
                <c:pt idx="2080">
                  <c:v>11321.98</c:v>
                </c:pt>
                <c:pt idx="2081">
                  <c:v>11372.57</c:v>
                </c:pt>
                <c:pt idx="2082">
                  <c:v>11444.06</c:v>
                </c:pt>
                <c:pt idx="2083">
                  <c:v>11460.53</c:v>
                </c:pt>
                <c:pt idx="2084">
                  <c:v>11460.53</c:v>
                </c:pt>
                <c:pt idx="2085">
                  <c:v>11450.64</c:v>
                </c:pt>
                <c:pt idx="2086">
                  <c:v>11490.48</c:v>
                </c:pt>
                <c:pt idx="2087">
                  <c:v>11404.85</c:v>
                </c:pt>
                <c:pt idx="2088">
                  <c:v>11378.73</c:v>
                </c:pt>
                <c:pt idx="2089">
                  <c:v>11378.73</c:v>
                </c:pt>
                <c:pt idx="2090">
                  <c:v>11321.28</c:v>
                </c:pt>
                <c:pt idx="2091">
                  <c:v>11206.78</c:v>
                </c:pt>
                <c:pt idx="2092">
                  <c:v>11157.86</c:v>
                </c:pt>
                <c:pt idx="2093">
                  <c:v>11147.12</c:v>
                </c:pt>
                <c:pt idx="2094">
                  <c:v>11166.01</c:v>
                </c:pt>
                <c:pt idx="2095">
                  <c:v>11061.6</c:v>
                </c:pt>
                <c:pt idx="2096">
                  <c:v>11090.45</c:v>
                </c:pt>
                <c:pt idx="2097">
                  <c:v>11147.85</c:v>
                </c:pt>
                <c:pt idx="2098">
                  <c:v>11348.02</c:v>
                </c:pt>
                <c:pt idx="2099">
                  <c:v>11377.68</c:v>
                </c:pt>
                <c:pt idx="2100">
                  <c:v>11556.49</c:v>
                </c:pt>
                <c:pt idx="2101">
                  <c:v>11197</c:v>
                </c:pt>
                <c:pt idx="2102">
                  <c:v>11250.47</c:v>
                </c:pt>
                <c:pt idx="2103">
                  <c:v>11276.25</c:v>
                </c:pt>
                <c:pt idx="2104">
                  <c:v>11384.74</c:v>
                </c:pt>
                <c:pt idx="2105">
                  <c:v>11250.06</c:v>
                </c:pt>
                <c:pt idx="2106">
                  <c:v>11671.01</c:v>
                </c:pt>
                <c:pt idx="2107">
                  <c:v>11358.2</c:v>
                </c:pt>
                <c:pt idx="2108">
                  <c:v>11626.5</c:v>
                </c:pt>
                <c:pt idx="2109">
                  <c:v>11714.31</c:v>
                </c:pt>
                <c:pt idx="2110">
                  <c:v>11834.26</c:v>
                </c:pt>
                <c:pt idx="2111">
                  <c:v>11722.32</c:v>
                </c:pt>
                <c:pt idx="2112">
                  <c:v>11559.56</c:v>
                </c:pt>
                <c:pt idx="2113">
                  <c:v>11539.89</c:v>
                </c:pt>
                <c:pt idx="2114">
                  <c:v>11572.84</c:v>
                </c:pt>
                <c:pt idx="2115">
                  <c:v>11560.2</c:v>
                </c:pt>
                <c:pt idx="2116">
                  <c:v>11645.23</c:v>
                </c:pt>
                <c:pt idx="2117">
                  <c:v>11620.6</c:v>
                </c:pt>
                <c:pt idx="2118">
                  <c:v>11557.47</c:v>
                </c:pt>
                <c:pt idx="2119">
                  <c:v>11617.16</c:v>
                </c:pt>
                <c:pt idx="2120">
                  <c:v>11598.78</c:v>
                </c:pt>
                <c:pt idx="2121">
                  <c:v>11588.05</c:v>
                </c:pt>
                <c:pt idx="2122">
                  <c:v>11636.02</c:v>
                </c:pt>
                <c:pt idx="2123">
                  <c:v>11577.16</c:v>
                </c:pt>
                <c:pt idx="2124">
                  <c:v>11584.75</c:v>
                </c:pt>
                <c:pt idx="2125">
                  <c:v>11551.27</c:v>
                </c:pt>
                <c:pt idx="2126">
                  <c:v>11475.3</c:v>
                </c:pt>
                <c:pt idx="2127">
                  <c:v>11433.07</c:v>
                </c:pt>
                <c:pt idx="2128">
                  <c:v>11463.5</c:v>
                </c:pt>
                <c:pt idx="2129">
                  <c:v>11510.5</c:v>
                </c:pt>
                <c:pt idx="2130">
                  <c:v>11702.68</c:v>
                </c:pt>
                <c:pt idx="2131">
                  <c:v>11784.82</c:v>
                </c:pt>
                <c:pt idx="2132">
                  <c:v>11724.07</c:v>
                </c:pt>
                <c:pt idx="2133">
                  <c:v>11717.17</c:v>
                </c:pt>
                <c:pt idx="2134">
                  <c:v>11606.28</c:v>
                </c:pt>
                <c:pt idx="2135">
                  <c:v>11661.82</c:v>
                </c:pt>
                <c:pt idx="2136">
                  <c:v>11606.33</c:v>
                </c:pt>
                <c:pt idx="2137">
                  <c:v>11631.73</c:v>
                </c:pt>
                <c:pt idx="2138">
                  <c:v>11614</c:v>
                </c:pt>
                <c:pt idx="2139">
                  <c:v>11607.07</c:v>
                </c:pt>
                <c:pt idx="2140">
                  <c:v>11634.57</c:v>
                </c:pt>
                <c:pt idx="2141">
                  <c:v>11628.25</c:v>
                </c:pt>
                <c:pt idx="2142">
                  <c:v>11616.84</c:v>
                </c:pt>
                <c:pt idx="2143">
                  <c:v>11480.96</c:v>
                </c:pt>
                <c:pt idx="2144">
                  <c:v>11523.37</c:v>
                </c:pt>
                <c:pt idx="2145">
                  <c:v>11554.56</c:v>
                </c:pt>
                <c:pt idx="2146">
                  <c:v>11584.48</c:v>
                </c:pt>
                <c:pt idx="2147">
                  <c:v>11869.34</c:v>
                </c:pt>
                <c:pt idx="2148">
                  <c:v>11821.87</c:v>
                </c:pt>
                <c:pt idx="2149">
                  <c:v>11837.57</c:v>
                </c:pt>
                <c:pt idx="2150">
                  <c:v>11927.77</c:v>
                </c:pt>
                <c:pt idx="2151">
                  <c:v>11923.46</c:v>
                </c:pt>
                <c:pt idx="2152">
                  <c:v>11884.23</c:v>
                </c:pt>
                <c:pt idx="2153">
                  <c:v>11886.48</c:v>
                </c:pt>
                <c:pt idx="2154">
                  <c:v>11865.6</c:v>
                </c:pt>
                <c:pt idx="2155">
                  <c:v>12085.47</c:v>
                </c:pt>
                <c:pt idx="2156">
                  <c:v>12284.22</c:v>
                </c:pt>
                <c:pt idx="2157">
                  <c:v>12244.31</c:v>
                </c:pt>
                <c:pt idx="2158">
                  <c:v>12222.29</c:v>
                </c:pt>
                <c:pt idx="2159">
                  <c:v>12176.78</c:v>
                </c:pt>
                <c:pt idx="2160">
                  <c:v>12176.78</c:v>
                </c:pt>
                <c:pt idx="2161">
                  <c:v>12186.78</c:v>
                </c:pt>
                <c:pt idx="2162">
                  <c:v>12260.07</c:v>
                </c:pt>
                <c:pt idx="2163">
                  <c:v>12197.37</c:v>
                </c:pt>
                <c:pt idx="2164">
                  <c:v>12162.79</c:v>
                </c:pt>
                <c:pt idx="2165">
                  <c:v>12240.06</c:v>
                </c:pt>
                <c:pt idx="2166">
                  <c:v>12193.46</c:v>
                </c:pt>
                <c:pt idx="2167">
                  <c:v>12204.98</c:v>
                </c:pt>
                <c:pt idx="2168">
                  <c:v>12419.71</c:v>
                </c:pt>
                <c:pt idx="2169">
                  <c:v>12420.87</c:v>
                </c:pt>
                <c:pt idx="2170">
                  <c:v>12430.48</c:v>
                </c:pt>
                <c:pt idx="2171">
                  <c:v>12308.58</c:v>
                </c:pt>
                <c:pt idx="2172">
                  <c:v>12259.34</c:v>
                </c:pt>
                <c:pt idx="2173">
                  <c:v>12251.39</c:v>
                </c:pt>
                <c:pt idx="2174">
                  <c:v>12339.45</c:v>
                </c:pt>
                <c:pt idx="2175">
                  <c:v>12191.59</c:v>
                </c:pt>
                <c:pt idx="2176">
                  <c:v>12194.66</c:v>
                </c:pt>
                <c:pt idx="2177">
                  <c:v>12081.35</c:v>
                </c:pt>
                <c:pt idx="2178">
                  <c:v>11972.27</c:v>
                </c:pt>
                <c:pt idx="2179">
                  <c:v>11856.92</c:v>
                </c:pt>
                <c:pt idx="2180">
                  <c:v>11949.91</c:v>
                </c:pt>
                <c:pt idx="2181">
                  <c:v>11885.75</c:v>
                </c:pt>
                <c:pt idx="2182">
                  <c:v>11904.39</c:v>
                </c:pt>
                <c:pt idx="2183">
                  <c:v>11898.19</c:v>
                </c:pt>
                <c:pt idx="2184">
                  <c:v>12002.96</c:v>
                </c:pt>
                <c:pt idx="2185">
                  <c:v>12202.99</c:v>
                </c:pt>
                <c:pt idx="2186">
                  <c:v>12169.64</c:v>
                </c:pt>
                <c:pt idx="2187">
                  <c:v>12140.84</c:v>
                </c:pt>
                <c:pt idx="2188">
                  <c:v>12141.28</c:v>
                </c:pt>
                <c:pt idx="2189">
                  <c:v>12190.07</c:v>
                </c:pt>
                <c:pt idx="2190">
                  <c:v>12189.86</c:v>
                </c:pt>
                <c:pt idx="2191">
                  <c:v>12278.3</c:v>
                </c:pt>
                <c:pt idx="2192">
                  <c:v>12268.09</c:v>
                </c:pt>
                <c:pt idx="2193">
                  <c:v>12099.35</c:v>
                </c:pt>
                <c:pt idx="2194">
                  <c:v>12170.13</c:v>
                </c:pt>
                <c:pt idx="2195">
                  <c:v>12235.77</c:v>
                </c:pt>
                <c:pt idx="2196">
                  <c:v>12048.09</c:v>
                </c:pt>
                <c:pt idx="2197">
                  <c:v>12172.41</c:v>
                </c:pt>
                <c:pt idx="2198">
                  <c:v>12217.93</c:v>
                </c:pt>
                <c:pt idx="2199">
                  <c:v>12237.57</c:v>
                </c:pt>
                <c:pt idx="2200">
                  <c:v>12150.53</c:v>
                </c:pt>
                <c:pt idx="2201">
                  <c:v>12192.71</c:v>
                </c:pt>
                <c:pt idx="2202">
                  <c:v>12566.15</c:v>
                </c:pt>
                <c:pt idx="2203">
                  <c:v>12402.69</c:v>
                </c:pt>
                <c:pt idx="2204">
                  <c:v>12284.03</c:v>
                </c:pt>
                <c:pt idx="2205">
                  <c:v>12102.3</c:v>
                </c:pt>
                <c:pt idx="2206">
                  <c:v>12074.29</c:v>
                </c:pt>
                <c:pt idx="2207">
                  <c:v>12132.92</c:v>
                </c:pt>
                <c:pt idx="2208">
                  <c:v>12264.34</c:v>
                </c:pt>
                <c:pt idx="2209">
                  <c:v>12341.39</c:v>
                </c:pt>
                <c:pt idx="2210">
                  <c:v>12559.09</c:v>
                </c:pt>
                <c:pt idx="2211">
                  <c:v>12610.27</c:v>
                </c:pt>
                <c:pt idx="2212">
                  <c:v>12630.43</c:v>
                </c:pt>
                <c:pt idx="2213">
                  <c:v>12542.24</c:v>
                </c:pt>
                <c:pt idx="2214">
                  <c:v>12495.51</c:v>
                </c:pt>
                <c:pt idx="2215">
                  <c:v>12522.7</c:v>
                </c:pt>
                <c:pt idx="2216">
                  <c:v>12493.33</c:v>
                </c:pt>
                <c:pt idx="2217">
                  <c:v>12555.7</c:v>
                </c:pt>
                <c:pt idx="2218">
                  <c:v>12523.46</c:v>
                </c:pt>
                <c:pt idx="2219">
                  <c:v>12492.7</c:v>
                </c:pt>
                <c:pt idx="2220">
                  <c:v>12508.7</c:v>
                </c:pt>
                <c:pt idx="2221">
                  <c:v>12455.79</c:v>
                </c:pt>
                <c:pt idx="2222">
                  <c:v>12475.56</c:v>
                </c:pt>
                <c:pt idx="2223">
                  <c:v>12427.52</c:v>
                </c:pt>
                <c:pt idx="2224">
                  <c:v>12430.66</c:v>
                </c:pt>
                <c:pt idx="2225">
                  <c:v>12356.3</c:v>
                </c:pt>
                <c:pt idx="2226">
                  <c:v>12417.17</c:v>
                </c:pt>
                <c:pt idx="2227">
                  <c:v>12506.96</c:v>
                </c:pt>
                <c:pt idx="2228">
                  <c:v>12485.99</c:v>
                </c:pt>
                <c:pt idx="2229">
                  <c:v>12553.07</c:v>
                </c:pt>
                <c:pt idx="2230">
                  <c:v>12493.83</c:v>
                </c:pt>
                <c:pt idx="2231">
                  <c:v>12530.38</c:v>
                </c:pt>
                <c:pt idx="2232">
                  <c:v>12511.12</c:v>
                </c:pt>
                <c:pt idx="2233">
                  <c:v>12472.29</c:v>
                </c:pt>
                <c:pt idx="2234">
                  <c:v>12463.77</c:v>
                </c:pt>
                <c:pt idx="2235">
                  <c:v>12527.85</c:v>
                </c:pt>
                <c:pt idx="2236">
                  <c:v>12368.6</c:v>
                </c:pt>
                <c:pt idx="2237">
                  <c:v>12361.38</c:v>
                </c:pt>
                <c:pt idx="2238">
                  <c:v>12349.6</c:v>
                </c:pt>
                <c:pt idx="2239">
                  <c:v>12336.59</c:v>
                </c:pt>
                <c:pt idx="2240">
                  <c:v>12287.67</c:v>
                </c:pt>
                <c:pt idx="2241">
                  <c:v>12171.38</c:v>
                </c:pt>
                <c:pt idx="2242">
                  <c:v>12162.1</c:v>
                </c:pt>
                <c:pt idx="2243">
                  <c:v>12227.83</c:v>
                </c:pt>
                <c:pt idx="2244">
                  <c:v>12229.33</c:v>
                </c:pt>
                <c:pt idx="2245">
                  <c:v>12170.81</c:v>
                </c:pt>
                <c:pt idx="2246">
                  <c:v>12186.55</c:v>
                </c:pt>
                <c:pt idx="2247">
                  <c:v>12216.48</c:v>
                </c:pt>
                <c:pt idx="2248">
                  <c:v>12242.89</c:v>
                </c:pt>
                <c:pt idx="2249">
                  <c:v>12213.11</c:v>
                </c:pt>
                <c:pt idx="2250">
                  <c:v>12259.06</c:v>
                </c:pt>
                <c:pt idx="2251">
                  <c:v>12273.85</c:v>
                </c:pt>
                <c:pt idx="2252">
                  <c:v>12315.13</c:v>
                </c:pt>
                <c:pt idx="2253">
                  <c:v>12426.38</c:v>
                </c:pt>
                <c:pt idx="2254">
                  <c:v>12207.97</c:v>
                </c:pt>
                <c:pt idx="2255">
                  <c:v>12068.59</c:v>
                </c:pt>
                <c:pt idx="2256">
                  <c:v>12081.29</c:v>
                </c:pt>
                <c:pt idx="2257">
                  <c:v>12029.62</c:v>
                </c:pt>
                <c:pt idx="2258">
                  <c:v>12031.03</c:v>
                </c:pt>
                <c:pt idx="2259">
                  <c:v>11834.86</c:v>
                </c:pt>
                <c:pt idx="2260">
                  <c:v>11629.06</c:v>
                </c:pt>
                <c:pt idx="2261">
                  <c:v>11624.96</c:v>
                </c:pt>
                <c:pt idx="2262">
                  <c:v>11864.83</c:v>
                </c:pt>
                <c:pt idx="2263">
                  <c:v>11912.67</c:v>
                </c:pt>
                <c:pt idx="2264">
                  <c:v>11867.36</c:v>
                </c:pt>
                <c:pt idx="2265">
                  <c:v>12130.31</c:v>
                </c:pt>
                <c:pt idx="2266">
                  <c:v>12265.03</c:v>
                </c:pt>
                <c:pt idx="2267">
                  <c:v>12148.04</c:v>
                </c:pt>
                <c:pt idx="2268">
                  <c:v>12056.54</c:v>
                </c:pt>
                <c:pt idx="2269">
                  <c:v>12337.53</c:v>
                </c:pt>
                <c:pt idx="2270">
                  <c:v>12469.56</c:v>
                </c:pt>
                <c:pt idx="2271">
                  <c:v>12338.57</c:v>
                </c:pt>
                <c:pt idx="2272">
                  <c:v>12349.71</c:v>
                </c:pt>
                <c:pt idx="2273">
                  <c:v>12240.54</c:v>
                </c:pt>
                <c:pt idx="2274">
                  <c:v>12350.61</c:v>
                </c:pt>
                <c:pt idx="2275">
                  <c:v>12335.04</c:v>
                </c:pt>
                <c:pt idx="2276">
                  <c:v>12448.91</c:v>
                </c:pt>
                <c:pt idx="2277">
                  <c:v>12280.41</c:v>
                </c:pt>
                <c:pt idx="2278">
                  <c:v>12289.07</c:v>
                </c:pt>
                <c:pt idx="2279">
                  <c:v>12447.8</c:v>
                </c:pt>
                <c:pt idx="2280">
                  <c:v>12672.22</c:v>
                </c:pt>
                <c:pt idx="2281">
                  <c:v>12431.23</c:v>
                </c:pt>
                <c:pt idx="2282">
                  <c:v>12574.08</c:v>
                </c:pt>
                <c:pt idx="2283">
                  <c:v>12460.05</c:v>
                </c:pt>
                <c:pt idx="2284">
                  <c:v>12619.06</c:v>
                </c:pt>
                <c:pt idx="2285">
                  <c:v>12754.75</c:v>
                </c:pt>
                <c:pt idx="2286">
                  <c:v>12669.98</c:v>
                </c:pt>
                <c:pt idx="2287">
                  <c:v>12490.21</c:v>
                </c:pt>
                <c:pt idx="2288">
                  <c:v>12631.47</c:v>
                </c:pt>
                <c:pt idx="2289">
                  <c:v>12720.08</c:v>
                </c:pt>
                <c:pt idx="2290">
                  <c:v>12648.45</c:v>
                </c:pt>
                <c:pt idx="2291">
                  <c:v>12545.76</c:v>
                </c:pt>
                <c:pt idx="2292">
                  <c:v>12513.58</c:v>
                </c:pt>
                <c:pt idx="2293">
                  <c:v>12495.61</c:v>
                </c:pt>
                <c:pt idx="2294">
                  <c:v>12613.98</c:v>
                </c:pt>
                <c:pt idx="2295">
                  <c:v>12606.26</c:v>
                </c:pt>
                <c:pt idx="2296">
                  <c:v>12631.64</c:v>
                </c:pt>
                <c:pt idx="2297">
                  <c:v>12492.75</c:v>
                </c:pt>
                <c:pt idx="2298">
                  <c:v>12483.17</c:v>
                </c:pt>
                <c:pt idx="2299">
                  <c:v>12382.34</c:v>
                </c:pt>
                <c:pt idx="2300">
                  <c:v>12359.25</c:v>
                </c:pt>
                <c:pt idx="2301">
                  <c:v>12317.4</c:v>
                </c:pt>
                <c:pt idx="2302">
                  <c:v>12382.17</c:v>
                </c:pt>
                <c:pt idx="2303">
                  <c:v>12385.58</c:v>
                </c:pt>
                <c:pt idx="2304">
                  <c:v>12443.55</c:v>
                </c:pt>
                <c:pt idx="2305">
                  <c:v>12381.82</c:v>
                </c:pt>
                <c:pt idx="2306">
                  <c:v>12380.47</c:v>
                </c:pt>
                <c:pt idx="2307">
                  <c:v>12212.82</c:v>
                </c:pt>
                <c:pt idx="2308">
                  <c:v>12243.79</c:v>
                </c:pt>
                <c:pt idx="2309">
                  <c:v>12295.28</c:v>
                </c:pt>
                <c:pt idx="2310">
                  <c:v>12406.58</c:v>
                </c:pt>
                <c:pt idx="2311">
                  <c:v>12346.4</c:v>
                </c:pt>
                <c:pt idx="2312">
                  <c:v>12358.9</c:v>
                </c:pt>
                <c:pt idx="2313">
                  <c:v>12410.64</c:v>
                </c:pt>
                <c:pt idx="2314">
                  <c:v>12464.8</c:v>
                </c:pt>
                <c:pt idx="2315">
                  <c:v>12569.55</c:v>
                </c:pt>
                <c:pt idx="2316">
                  <c:v>12488.36</c:v>
                </c:pt>
                <c:pt idx="2317">
                  <c:v>12472.54</c:v>
                </c:pt>
                <c:pt idx="2318">
                  <c:v>12591.61</c:v>
                </c:pt>
                <c:pt idx="2319">
                  <c:v>12574.12</c:v>
                </c:pt>
                <c:pt idx="2320">
                  <c:v>12531.95</c:v>
                </c:pt>
                <c:pt idx="2321">
                  <c:v>12535.11</c:v>
                </c:pt>
                <c:pt idx="2322">
                  <c:v>12576.14</c:v>
                </c:pt>
                <c:pt idx="2323">
                  <c:v>12570.52</c:v>
                </c:pt>
                <c:pt idx="2324">
                  <c:v>12593.29</c:v>
                </c:pt>
                <c:pt idx="2325">
                  <c:v>12599.7</c:v>
                </c:pt>
                <c:pt idx="2326">
                  <c:v>12548.32</c:v>
                </c:pt>
                <c:pt idx="2327">
                  <c:v>12487.24</c:v>
                </c:pt>
                <c:pt idx="2328">
                  <c:v>12524.9</c:v>
                </c:pt>
                <c:pt idx="2329">
                  <c:v>12463.69</c:v>
                </c:pt>
                <c:pt idx="2330">
                  <c:v>12438.81</c:v>
                </c:pt>
                <c:pt idx="2331">
                  <c:v>12583.03</c:v>
                </c:pt>
                <c:pt idx="2332">
                  <c:v>12537.01</c:v>
                </c:pt>
                <c:pt idx="2333">
                  <c:v>12524.09</c:v>
                </c:pt>
                <c:pt idx="2334">
                  <c:v>12517.85</c:v>
                </c:pt>
                <c:pt idx="2335">
                  <c:v>12381.53</c:v>
                </c:pt>
                <c:pt idx="2336">
                  <c:v>12409.26</c:v>
                </c:pt>
                <c:pt idx="2337">
                  <c:v>12448.37</c:v>
                </c:pt>
                <c:pt idx="2338">
                  <c:v>12511.74</c:v>
                </c:pt>
                <c:pt idx="2339">
                  <c:v>12479.17</c:v>
                </c:pt>
                <c:pt idx="2340">
                  <c:v>12406.12</c:v>
                </c:pt>
                <c:pt idx="2341">
                  <c:v>12326.05</c:v>
                </c:pt>
                <c:pt idx="2342">
                  <c:v>12218.18</c:v>
                </c:pt>
                <c:pt idx="2343">
                  <c:v>12156.78</c:v>
                </c:pt>
                <c:pt idx="2344">
                  <c:v>12155.78</c:v>
                </c:pt>
                <c:pt idx="2345">
                  <c:v>12155.78</c:v>
                </c:pt>
                <c:pt idx="2346">
                  <c:v>12150.78</c:v>
                </c:pt>
                <c:pt idx="2347">
                  <c:v>12204.69</c:v>
                </c:pt>
                <c:pt idx="2348">
                  <c:v>12240.13</c:v>
                </c:pt>
                <c:pt idx="2349">
                  <c:v>12230.42</c:v>
                </c:pt>
                <c:pt idx="2350">
                  <c:v>12230.42</c:v>
                </c:pt>
                <c:pt idx="2351">
                  <c:v>12220.75</c:v>
                </c:pt>
                <c:pt idx="2352">
                  <c:v>12218.22</c:v>
                </c:pt>
                <c:pt idx="2353">
                  <c:v>12226.56</c:v>
                </c:pt>
                <c:pt idx="2354">
                  <c:v>12326.87</c:v>
                </c:pt>
                <c:pt idx="2355">
                  <c:v>12369.44</c:v>
                </c:pt>
                <c:pt idx="2356">
                  <c:v>12377.15</c:v>
                </c:pt>
                <c:pt idx="2357">
                  <c:v>12317.21</c:v>
                </c:pt>
                <c:pt idx="2358">
                  <c:v>12129.48</c:v>
                </c:pt>
                <c:pt idx="2359">
                  <c:v>12139.77</c:v>
                </c:pt>
                <c:pt idx="2360">
                  <c:v>12152.87</c:v>
                </c:pt>
                <c:pt idx="2361">
                  <c:v>12184</c:v>
                </c:pt>
                <c:pt idx="2362">
                  <c:v>12179.11</c:v>
                </c:pt>
                <c:pt idx="2363">
                  <c:v>12157.85</c:v>
                </c:pt>
                <c:pt idx="2364">
                  <c:v>12231.53</c:v>
                </c:pt>
                <c:pt idx="2365">
                  <c:v>12202.18</c:v>
                </c:pt>
                <c:pt idx="2366">
                  <c:v>12229.4</c:v>
                </c:pt>
                <c:pt idx="2367">
                  <c:v>12203.89</c:v>
                </c:pt>
                <c:pt idx="2368">
                  <c:v>12058.65</c:v>
                </c:pt>
                <c:pt idx="2369">
                  <c:v>12052.28</c:v>
                </c:pt>
                <c:pt idx="2370">
                  <c:v>12130.92</c:v>
                </c:pt>
                <c:pt idx="2371">
                  <c:v>12193.62</c:v>
                </c:pt>
                <c:pt idx="2372">
                  <c:v>12262.64</c:v>
                </c:pt>
                <c:pt idx="2373">
                  <c:v>12182.89</c:v>
                </c:pt>
                <c:pt idx="2374">
                  <c:v>12197.72</c:v>
                </c:pt>
                <c:pt idx="2375">
                  <c:v>12290.09</c:v>
                </c:pt>
                <c:pt idx="2376">
                  <c:v>12263.12</c:v>
                </c:pt>
                <c:pt idx="2377">
                  <c:v>12180.99</c:v>
                </c:pt>
                <c:pt idx="2378">
                  <c:v>12309.73</c:v>
                </c:pt>
                <c:pt idx="2379">
                  <c:v>12198.4</c:v>
                </c:pt>
                <c:pt idx="2380">
                  <c:v>12274.78</c:v>
                </c:pt>
                <c:pt idx="2381">
                  <c:v>12276.91</c:v>
                </c:pt>
                <c:pt idx="2382">
                  <c:v>12124.53</c:v>
                </c:pt>
                <c:pt idx="2383">
                  <c:v>12131.17</c:v>
                </c:pt>
                <c:pt idx="2384">
                  <c:v>12125.1</c:v>
                </c:pt>
                <c:pt idx="2385">
                  <c:v>12146.96</c:v>
                </c:pt>
                <c:pt idx="2386">
                  <c:v>12180.86</c:v>
                </c:pt>
                <c:pt idx="2387">
                  <c:v>12168.97</c:v>
                </c:pt>
                <c:pt idx="2388">
                  <c:v>12233.17</c:v>
                </c:pt>
                <c:pt idx="2389">
                  <c:v>12189.87</c:v>
                </c:pt>
                <c:pt idx="2390">
                  <c:v>12249.85</c:v>
                </c:pt>
                <c:pt idx="2391">
                  <c:v>12183.31</c:v>
                </c:pt>
                <c:pt idx="2392">
                  <c:v>12249.18</c:v>
                </c:pt>
                <c:pt idx="2393">
                  <c:v>12154.67</c:v>
                </c:pt>
                <c:pt idx="2394">
                  <c:v>12230.84</c:v>
                </c:pt>
                <c:pt idx="2395">
                  <c:v>12241.5</c:v>
                </c:pt>
                <c:pt idx="2396">
                  <c:v>12300.13</c:v>
                </c:pt>
                <c:pt idx="2397">
                  <c:v>12441.96</c:v>
                </c:pt>
                <c:pt idx="2398">
                  <c:v>12383.98</c:v>
                </c:pt>
                <c:pt idx="2399">
                  <c:v>12478.82</c:v>
                </c:pt>
                <c:pt idx="2400">
                  <c:v>12412.97</c:v>
                </c:pt>
                <c:pt idx="2401">
                  <c:v>12287.99</c:v>
                </c:pt>
                <c:pt idx="2402">
                  <c:v>12001.32</c:v>
                </c:pt>
                <c:pt idx="2403">
                  <c:v>12076.97</c:v>
                </c:pt>
                <c:pt idx="2404">
                  <c:v>12034.55</c:v>
                </c:pt>
                <c:pt idx="2405">
                  <c:v>12030.3</c:v>
                </c:pt>
                <c:pt idx="2406">
                  <c:v>12051.47</c:v>
                </c:pt>
                <c:pt idx="2407">
                  <c:v>12043.7</c:v>
                </c:pt>
                <c:pt idx="2408">
                  <c:v>12052.91</c:v>
                </c:pt>
                <c:pt idx="2409">
                  <c:v>12016.86</c:v>
                </c:pt>
                <c:pt idx="2410">
                  <c:v>11863.51</c:v>
                </c:pt>
                <c:pt idx="2411">
                  <c:v>11878.35</c:v>
                </c:pt>
                <c:pt idx="2412">
                  <c:v>11864.12</c:v>
                </c:pt>
                <c:pt idx="2413">
                  <c:v>11857.06</c:v>
                </c:pt>
                <c:pt idx="2414">
                  <c:v>11903.72</c:v>
                </c:pt>
                <c:pt idx="2415">
                  <c:v>11903.72</c:v>
                </c:pt>
                <c:pt idx="2416">
                  <c:v>11905.49</c:v>
                </c:pt>
                <c:pt idx="2417">
                  <c:v>11880.81</c:v>
                </c:pt>
                <c:pt idx="2418">
                  <c:v>11958.2</c:v>
                </c:pt>
                <c:pt idx="2419">
                  <c:v>11987.46</c:v>
                </c:pt>
                <c:pt idx="2420">
                  <c:v>11973.89</c:v>
                </c:pt>
                <c:pt idx="2421">
                  <c:v>12089.1</c:v>
                </c:pt>
                <c:pt idx="2422">
                  <c:v>12116.07</c:v>
                </c:pt>
                <c:pt idx="2423">
                  <c:v>12113.93</c:v>
                </c:pt>
                <c:pt idx="2424">
                  <c:v>12140.21</c:v>
                </c:pt>
                <c:pt idx="2425">
                  <c:v>12142.1</c:v>
                </c:pt>
                <c:pt idx="2426">
                  <c:v>12177.96</c:v>
                </c:pt>
                <c:pt idx="2427">
                  <c:v>12159.51</c:v>
                </c:pt>
                <c:pt idx="2428">
                  <c:v>12111.76</c:v>
                </c:pt>
                <c:pt idx="2429">
                  <c:v>12119.6</c:v>
                </c:pt>
                <c:pt idx="2430">
                  <c:v>12128.06</c:v>
                </c:pt>
                <c:pt idx="2431">
                  <c:v>12058.05</c:v>
                </c:pt>
                <c:pt idx="2432">
                  <c:v>12033.14</c:v>
                </c:pt>
                <c:pt idx="2433">
                  <c:v>12116.64</c:v>
                </c:pt>
                <c:pt idx="2434">
                  <c:v>12113.1</c:v>
                </c:pt>
                <c:pt idx="2435">
                  <c:v>12260.74</c:v>
                </c:pt>
                <c:pt idx="2436">
                  <c:v>12255.73</c:v>
                </c:pt>
                <c:pt idx="2437">
                  <c:v>12199.41</c:v>
                </c:pt>
                <c:pt idx="2438">
                  <c:v>12221.49</c:v>
                </c:pt>
                <c:pt idx="2439">
                  <c:v>12306.63</c:v>
                </c:pt>
                <c:pt idx="2440">
                  <c:v>12068.36</c:v>
                </c:pt>
                <c:pt idx="2441">
                  <c:v>11876.85</c:v>
                </c:pt>
                <c:pt idx="2442">
                  <c:v>11943.97</c:v>
                </c:pt>
                <c:pt idx="2443">
                  <c:v>11863.87</c:v>
                </c:pt>
                <c:pt idx="2444">
                  <c:v>11878.77</c:v>
                </c:pt>
                <c:pt idx="2445">
                  <c:v>11798.31</c:v>
                </c:pt>
                <c:pt idx="2446">
                  <c:v>11797.75</c:v>
                </c:pt>
                <c:pt idx="2447">
                  <c:v>11754.25</c:v>
                </c:pt>
                <c:pt idx="2448">
                  <c:v>11645.97</c:v>
                </c:pt>
                <c:pt idx="2449">
                  <c:v>11714.87</c:v>
                </c:pt>
                <c:pt idx="2450">
                  <c:v>11684.25</c:v>
                </c:pt>
                <c:pt idx="2451">
                  <c:v>11633.41</c:v>
                </c:pt>
                <c:pt idx="2452">
                  <c:v>11613.81</c:v>
                </c:pt>
                <c:pt idx="2453">
                  <c:v>11542.68</c:v>
                </c:pt>
                <c:pt idx="2454">
                  <c:v>11571.57</c:v>
                </c:pt>
                <c:pt idx="2455">
                  <c:v>11528.31</c:v>
                </c:pt>
                <c:pt idx="2456">
                  <c:v>11509.5</c:v>
                </c:pt>
                <c:pt idx="2457">
                  <c:v>11466.53</c:v>
                </c:pt>
                <c:pt idx="2458">
                  <c:v>11468.74</c:v>
                </c:pt>
                <c:pt idx="2459">
                  <c:v>11367.04</c:v>
                </c:pt>
                <c:pt idx="2460">
                  <c:v>11392.32</c:v>
                </c:pt>
                <c:pt idx="2461">
                  <c:v>11415.48</c:v>
                </c:pt>
                <c:pt idx="2462">
                  <c:v>11290.22</c:v>
                </c:pt>
                <c:pt idx="2463">
                  <c:v>11251.57</c:v>
                </c:pt>
                <c:pt idx="2464">
                  <c:v>11122.37</c:v>
                </c:pt>
                <c:pt idx="2465">
                  <c:v>11181.38</c:v>
                </c:pt>
                <c:pt idx="2466">
                  <c:v>11232.79</c:v>
                </c:pt>
                <c:pt idx="2467">
                  <c:v>11258</c:v>
                </c:pt>
                <c:pt idx="2468">
                  <c:v>11160.65</c:v>
                </c:pt>
                <c:pt idx="2469">
                  <c:v>11134.91</c:v>
                </c:pt>
                <c:pt idx="2470">
                  <c:v>11172.39</c:v>
                </c:pt>
                <c:pt idx="2471">
                  <c:v>11191.38</c:v>
                </c:pt>
                <c:pt idx="2472">
                  <c:v>11169.35</c:v>
                </c:pt>
                <c:pt idx="2473">
                  <c:v>11210.82</c:v>
                </c:pt>
                <c:pt idx="2474">
                  <c:v>11271.64</c:v>
                </c:pt>
                <c:pt idx="2475">
                  <c:v>11294.82</c:v>
                </c:pt>
                <c:pt idx="2476">
                  <c:v>11282.69</c:v>
                </c:pt>
                <c:pt idx="2477">
                  <c:v>11361.62</c:v>
                </c:pt>
                <c:pt idx="2478">
                  <c:v>11317.3</c:v>
                </c:pt>
                <c:pt idx="2479">
                  <c:v>11390.27</c:v>
                </c:pt>
                <c:pt idx="2480">
                  <c:v>11417.22</c:v>
                </c:pt>
                <c:pt idx="2481">
                  <c:v>11321.53</c:v>
                </c:pt>
                <c:pt idx="2482">
                  <c:v>11145.06</c:v>
                </c:pt>
                <c:pt idx="2483">
                  <c:v>11136.28</c:v>
                </c:pt>
                <c:pt idx="2484">
                  <c:v>11163.76</c:v>
                </c:pt>
                <c:pt idx="2485">
                  <c:v>11144.94</c:v>
                </c:pt>
                <c:pt idx="2486">
                  <c:v>11068.49</c:v>
                </c:pt>
                <c:pt idx="2487">
                  <c:v>11007.88</c:v>
                </c:pt>
                <c:pt idx="2488">
                  <c:v>11037</c:v>
                </c:pt>
                <c:pt idx="2489">
                  <c:v>10953.96</c:v>
                </c:pt>
                <c:pt idx="2490">
                  <c:v>11053.02</c:v>
                </c:pt>
                <c:pt idx="2491">
                  <c:v>10973.17</c:v>
                </c:pt>
                <c:pt idx="2492">
                  <c:v>10924.75</c:v>
                </c:pt>
                <c:pt idx="2493">
                  <c:v>11000.76</c:v>
                </c:pt>
                <c:pt idx="2494">
                  <c:v>10981.69</c:v>
                </c:pt>
                <c:pt idx="2495">
                  <c:v>11046.83</c:v>
                </c:pt>
                <c:pt idx="2496">
                  <c:v>10968.94</c:v>
                </c:pt>
                <c:pt idx="2497">
                  <c:v>11026.73</c:v>
                </c:pt>
                <c:pt idx="2498">
                  <c:v>11006.34</c:v>
                </c:pt>
                <c:pt idx="2499">
                  <c:v>10990.95</c:v>
                </c:pt>
                <c:pt idx="2500">
                  <c:v>11070.04</c:v>
                </c:pt>
                <c:pt idx="2501">
                  <c:v>11063.68</c:v>
                </c:pt>
                <c:pt idx="2502">
                  <c:v>11101.43</c:v>
                </c:pt>
                <c:pt idx="2503">
                  <c:v>11096.21</c:v>
                </c:pt>
                <c:pt idx="2504">
                  <c:v>11111.68</c:v>
                </c:pt>
                <c:pt idx="2505">
                  <c:v>11116.17</c:v>
                </c:pt>
                <c:pt idx="2506">
                  <c:v>11130.81</c:v>
                </c:pt>
                <c:pt idx="2507">
                  <c:v>11139.79</c:v>
                </c:pt>
                <c:pt idx="2508">
                  <c:v>11201.81</c:v>
                </c:pt>
                <c:pt idx="2509">
                  <c:v>11313.93</c:v>
                </c:pt>
                <c:pt idx="2510">
                  <c:v>11310.04</c:v>
                </c:pt>
                <c:pt idx="2511">
                  <c:v>11249.66</c:v>
                </c:pt>
                <c:pt idx="2512">
                  <c:v>11273.35</c:v>
                </c:pt>
                <c:pt idx="2513">
                  <c:v>11346.94</c:v>
                </c:pt>
                <c:pt idx="2514">
                  <c:v>11219.13</c:v>
                </c:pt>
                <c:pt idx="2515">
                  <c:v>11250.66</c:v>
                </c:pt>
                <c:pt idx="2516">
                  <c:v>11135.49</c:v>
                </c:pt>
                <c:pt idx="2517">
                  <c:v>11027.33</c:v>
                </c:pt>
                <c:pt idx="2518">
                  <c:v>11004.66</c:v>
                </c:pt>
                <c:pt idx="2519">
                  <c:v>11015.82</c:v>
                </c:pt>
                <c:pt idx="2520">
                  <c:v>11040.3</c:v>
                </c:pt>
                <c:pt idx="2521">
                  <c:v>11038.39</c:v>
                </c:pt>
                <c:pt idx="2522">
                  <c:v>11075.52</c:v>
                </c:pt>
                <c:pt idx="2523">
                  <c:v>11073.71</c:v>
                </c:pt>
                <c:pt idx="2524">
                  <c:v>11062.78</c:v>
                </c:pt>
                <c:pt idx="2525">
                  <c:v>11064.49</c:v>
                </c:pt>
                <c:pt idx="2526">
                  <c:v>11068.73</c:v>
                </c:pt>
                <c:pt idx="2527">
                  <c:v>11120.51</c:v>
                </c:pt>
                <c:pt idx="2528">
                  <c:v>11140.59</c:v>
                </c:pt>
                <c:pt idx="2529">
                  <c:v>11181.56</c:v>
                </c:pt>
                <c:pt idx="2530">
                  <c:v>11141.12</c:v>
                </c:pt>
                <c:pt idx="2531">
                  <c:v>11154.16</c:v>
                </c:pt>
                <c:pt idx="2532">
                  <c:v>11173.11</c:v>
                </c:pt>
                <c:pt idx="2533">
                  <c:v>11191.16</c:v>
                </c:pt>
                <c:pt idx="2534">
                  <c:v>11142.21</c:v>
                </c:pt>
                <c:pt idx="2535">
                  <c:v>11107.05</c:v>
                </c:pt>
                <c:pt idx="2536">
                  <c:v>11122.92</c:v>
                </c:pt>
                <c:pt idx="2537">
                  <c:v>11273.16</c:v>
                </c:pt>
                <c:pt idx="2538">
                  <c:v>11473.56</c:v>
                </c:pt>
                <c:pt idx="2539">
                  <c:v>11517.72</c:v>
                </c:pt>
                <c:pt idx="2540">
                  <c:v>11763.89</c:v>
                </c:pt>
                <c:pt idx="2541">
                  <c:v>12247.8</c:v>
                </c:pt>
                <c:pt idx="2542">
                  <c:v>13137.1</c:v>
                </c:pt>
                <c:pt idx="2543">
                  <c:v>13383.66</c:v>
                </c:pt>
                <c:pt idx="2544">
                  <c:v>13034.9</c:v>
                </c:pt>
                <c:pt idx="2545">
                  <c:v>13403.15</c:v>
                </c:pt>
                <c:pt idx="2546">
                  <c:v>13634.33</c:v>
                </c:pt>
                <c:pt idx="2547">
                  <c:v>14189.36</c:v>
                </c:pt>
                <c:pt idx="2548">
                  <c:v>13863.28</c:v>
                </c:pt>
                <c:pt idx="2549">
                  <c:v>14080.17</c:v>
                </c:pt>
                <c:pt idx="2550">
                  <c:v>14037.13</c:v>
                </c:pt>
                <c:pt idx="2551">
                  <c:v>13780.82</c:v>
                </c:pt>
                <c:pt idx="2552">
                  <c:v>13910.86</c:v>
                </c:pt>
                <c:pt idx="2553">
                  <c:v>13976.82</c:v>
                </c:pt>
                <c:pt idx="2554">
                  <c:v>13938.62</c:v>
                </c:pt>
                <c:pt idx="2555">
                  <c:v>13713.34</c:v>
                </c:pt>
                <c:pt idx="2556">
                  <c:v>13528.39</c:v>
                </c:pt>
                <c:pt idx="2557">
                  <c:v>13432.29</c:v>
                </c:pt>
                <c:pt idx="2558">
                  <c:v>13323.03</c:v>
                </c:pt>
                <c:pt idx="2559">
                  <c:v>13152.76</c:v>
                </c:pt>
                <c:pt idx="2560">
                  <c:v>13124.15</c:v>
                </c:pt>
                <c:pt idx="2561">
                  <c:v>13101.51</c:v>
                </c:pt>
                <c:pt idx="2562">
                  <c:v>12860.79</c:v>
                </c:pt>
                <c:pt idx="2563">
                  <c:v>12604.04</c:v>
                </c:pt>
                <c:pt idx="2564">
                  <c:v>12854.67</c:v>
                </c:pt>
                <c:pt idx="2565">
                  <c:v>12977.94</c:v>
                </c:pt>
                <c:pt idx="2566">
                  <c:v>12639.13</c:v>
                </c:pt>
                <c:pt idx="2567">
                  <c:v>12618.4</c:v>
                </c:pt>
                <c:pt idx="2568">
                  <c:v>12628.67</c:v>
                </c:pt>
                <c:pt idx="2569">
                  <c:v>12613.49</c:v>
                </c:pt>
                <c:pt idx="2570">
                  <c:v>12577.61</c:v>
                </c:pt>
                <c:pt idx="2571">
                  <c:v>12514.37</c:v>
                </c:pt>
                <c:pt idx="2572">
                  <c:v>12621.45</c:v>
                </c:pt>
                <c:pt idx="2573">
                  <c:v>12836.29</c:v>
                </c:pt>
                <c:pt idx="2574">
                  <c:v>12844.92</c:v>
                </c:pt>
                <c:pt idx="2575">
                  <c:v>12635.88</c:v>
                </c:pt>
                <c:pt idx="2576">
                  <c:v>12619.61</c:v>
                </c:pt>
                <c:pt idx="2577">
                  <c:v>12774.86</c:v>
                </c:pt>
                <c:pt idx="2578">
                  <c:v>12742.2</c:v>
                </c:pt>
                <c:pt idx="2579">
                  <c:v>12735.62</c:v>
                </c:pt>
                <c:pt idx="2580">
                  <c:v>12744.63</c:v>
                </c:pt>
                <c:pt idx="2581">
                  <c:v>12792.4</c:v>
                </c:pt>
                <c:pt idx="2582">
                  <c:v>12892.47</c:v>
                </c:pt>
                <c:pt idx="2583">
                  <c:v>12912.99</c:v>
                </c:pt>
                <c:pt idx="2584">
                  <c:v>12949.06</c:v>
                </c:pt>
                <c:pt idx="2585">
                  <c:v>12881.8</c:v>
                </c:pt>
                <c:pt idx="2586">
                  <c:v>12682.91</c:v>
                </c:pt>
                <c:pt idx="2587">
                  <c:v>12649.68</c:v>
                </c:pt>
                <c:pt idx="2588">
                  <c:v>12549.68</c:v>
                </c:pt>
                <c:pt idx="2589">
                  <c:v>12413.11</c:v>
                </c:pt>
                <c:pt idx="2590">
                  <c:v>12274.88</c:v>
                </c:pt>
                <c:pt idx="2591">
                  <c:v>11989.3</c:v>
                </c:pt>
                <c:pt idx="2592">
                  <c:v>12136.06</c:v>
                </c:pt>
                <c:pt idx="2593">
                  <c:v>12206.93</c:v>
                </c:pt>
                <c:pt idx="2594">
                  <c:v>12124.64</c:v>
                </c:pt>
                <c:pt idx="2595">
                  <c:v>12202.66</c:v>
                </c:pt>
                <c:pt idx="2596">
                  <c:v>12161.74</c:v>
                </c:pt>
                <c:pt idx="2597">
                  <c:v>12157.84</c:v>
                </c:pt>
                <c:pt idx="2598">
                  <c:v>12186.37</c:v>
                </c:pt>
                <c:pt idx="2599">
                  <c:v>12191.64</c:v>
                </c:pt>
                <c:pt idx="2600">
                  <c:v>12358.95</c:v>
                </c:pt>
                <c:pt idx="2601">
                  <c:v>12362.03</c:v>
                </c:pt>
                <c:pt idx="2602">
                  <c:v>12298.92</c:v>
                </c:pt>
                <c:pt idx="2603">
                  <c:v>12431.55</c:v>
                </c:pt>
                <c:pt idx="2604">
                  <c:v>12501.13</c:v>
                </c:pt>
                <c:pt idx="2605">
                  <c:v>12501.13</c:v>
                </c:pt>
                <c:pt idx="2606">
                  <c:v>12498.26</c:v>
                </c:pt>
                <c:pt idx="2607">
                  <c:v>12497.54</c:v>
                </c:pt>
                <c:pt idx="2608">
                  <c:v>12662.14</c:v>
                </c:pt>
                <c:pt idx="2609">
                  <c:v>12630.95</c:v>
                </c:pt>
                <c:pt idx="2610">
                  <c:v>12630.95</c:v>
                </c:pt>
                <c:pt idx="2611">
                  <c:v>12624.42</c:v>
                </c:pt>
                <c:pt idx="2612">
                  <c:v>12253.35</c:v>
                </c:pt>
                <c:pt idx="2613">
                  <c:v>12204.48</c:v>
                </c:pt>
                <c:pt idx="2614">
                  <c:v>12155.57</c:v>
                </c:pt>
                <c:pt idx="2615">
                  <c:v>12275.58</c:v>
                </c:pt>
                <c:pt idx="2616">
                  <c:v>12255.22</c:v>
                </c:pt>
                <c:pt idx="2617">
                  <c:v>12285.64</c:v>
                </c:pt>
                <c:pt idx="2618">
                  <c:v>12284.22</c:v>
                </c:pt>
                <c:pt idx="2619">
                  <c:v>12278.25</c:v>
                </c:pt>
                <c:pt idx="2620">
                  <c:v>12331.33</c:v>
                </c:pt>
                <c:pt idx="2621">
                  <c:v>12424.13</c:v>
                </c:pt>
                <c:pt idx="2622">
                  <c:v>12453.73</c:v>
                </c:pt>
                <c:pt idx="2623">
                  <c:v>12530.03</c:v>
                </c:pt>
                <c:pt idx="2624">
                  <c:v>12552.8</c:v>
                </c:pt>
                <c:pt idx="2625">
                  <c:v>12537.84</c:v>
                </c:pt>
                <c:pt idx="2626">
                  <c:v>12524.79</c:v>
                </c:pt>
                <c:pt idx="2627">
                  <c:v>12551.04</c:v>
                </c:pt>
                <c:pt idx="2628">
                  <c:v>12459.17</c:v>
                </c:pt>
                <c:pt idx="2629">
                  <c:v>12442.11</c:v>
                </c:pt>
                <c:pt idx="2630">
                  <c:v>12504.1</c:v>
                </c:pt>
                <c:pt idx="2631">
                  <c:v>12360.03</c:v>
                </c:pt>
                <c:pt idx="2632">
                  <c:v>12339.16</c:v>
                </c:pt>
                <c:pt idx="2633">
                  <c:v>12446.44</c:v>
                </c:pt>
                <c:pt idx="2634">
                  <c:v>12428.74</c:v>
                </c:pt>
                <c:pt idx="2635">
                  <c:v>12806.07</c:v>
                </c:pt>
                <c:pt idx="2636">
                  <c:v>13636.84</c:v>
                </c:pt>
                <c:pt idx="2637">
                  <c:v>12920.94</c:v>
                </c:pt>
                <c:pt idx="2638">
                  <c:v>13454.95</c:v>
                </c:pt>
                <c:pt idx="2639">
                  <c:v>13463.12</c:v>
                </c:pt>
                <c:pt idx="2640">
                  <c:v>13587.63</c:v>
                </c:pt>
                <c:pt idx="2641">
                  <c:v>13449.44</c:v>
                </c:pt>
                <c:pt idx="2642">
                  <c:v>13269.86</c:v>
                </c:pt>
                <c:pt idx="2643">
                  <c:v>13189.75</c:v>
                </c:pt>
                <c:pt idx="2644">
                  <c:v>13292.83</c:v>
                </c:pt>
                <c:pt idx="2645">
                  <c:v>13238.56</c:v>
                </c:pt>
                <c:pt idx="2646">
                  <c:v>13309.51</c:v>
                </c:pt>
                <c:pt idx="2647">
                  <c:v>13182.48</c:v>
                </c:pt>
                <c:pt idx="2648">
                  <c:v>13167.59</c:v>
                </c:pt>
                <c:pt idx="2649">
                  <c:v>13029.97</c:v>
                </c:pt>
                <c:pt idx="2650">
                  <c:v>12824.13</c:v>
                </c:pt>
                <c:pt idx="2651">
                  <c:v>12756.65</c:v>
                </c:pt>
                <c:pt idx="2652">
                  <c:v>12806.45</c:v>
                </c:pt>
                <c:pt idx="2653">
                  <c:v>12764.57</c:v>
                </c:pt>
                <c:pt idx="2654">
                  <c:v>12630.93</c:v>
                </c:pt>
                <c:pt idx="2655">
                  <c:v>12571.39</c:v>
                </c:pt>
                <c:pt idx="2656">
                  <c:v>12583</c:v>
                </c:pt>
                <c:pt idx="2657">
                  <c:v>12625.13</c:v>
                </c:pt>
                <c:pt idx="2658">
                  <c:v>12688.3</c:v>
                </c:pt>
                <c:pt idx="2659">
                  <c:v>12659.26</c:v>
                </c:pt>
                <c:pt idx="2660">
                  <c:v>12649.38</c:v>
                </c:pt>
                <c:pt idx="2661">
                  <c:v>12665.8</c:v>
                </c:pt>
                <c:pt idx="2662">
                  <c:v>12586.61</c:v>
                </c:pt>
                <c:pt idx="2663">
                  <c:v>12601.87</c:v>
                </c:pt>
                <c:pt idx="2664">
                  <c:v>12521.27</c:v>
                </c:pt>
                <c:pt idx="2665">
                  <c:v>12366.68</c:v>
                </c:pt>
                <c:pt idx="2666">
                  <c:v>12451.56</c:v>
                </c:pt>
                <c:pt idx="2667">
                  <c:v>12422.55</c:v>
                </c:pt>
                <c:pt idx="2668">
                  <c:v>12544.47</c:v>
                </c:pt>
                <c:pt idx="2669">
                  <c:v>12415.1</c:v>
                </c:pt>
                <c:pt idx="2670">
                  <c:v>12420.16</c:v>
                </c:pt>
                <c:pt idx="2671">
                  <c:v>12389.64</c:v>
                </c:pt>
                <c:pt idx="2672">
                  <c:v>12237.04</c:v>
                </c:pt>
                <c:pt idx="2673">
                  <c:v>12195</c:v>
                </c:pt>
                <c:pt idx="2674">
                  <c:v>12023.39</c:v>
                </c:pt>
                <c:pt idx="2675">
                  <c:v>12067.68</c:v>
                </c:pt>
                <c:pt idx="2676">
                  <c:v>12102.33</c:v>
                </c:pt>
                <c:pt idx="2677">
                  <c:v>12077.57</c:v>
                </c:pt>
                <c:pt idx="2678">
                  <c:v>12269.45</c:v>
                </c:pt>
                <c:pt idx="2679">
                  <c:v>12184.54</c:v>
                </c:pt>
                <c:pt idx="2680">
                  <c:v>12221.54</c:v>
                </c:pt>
                <c:pt idx="2681">
                  <c:v>12309.49</c:v>
                </c:pt>
                <c:pt idx="2682">
                  <c:v>12324.06</c:v>
                </c:pt>
                <c:pt idx="2683">
                  <c:v>12232.45</c:v>
                </c:pt>
                <c:pt idx="2684">
                  <c:v>12284.51</c:v>
                </c:pt>
                <c:pt idx="2685">
                  <c:v>12310.71</c:v>
                </c:pt>
                <c:pt idx="2686">
                  <c:v>12298.39</c:v>
                </c:pt>
                <c:pt idx="2687">
                  <c:v>12268.6</c:v>
                </c:pt>
                <c:pt idx="2688">
                  <c:v>12279.79</c:v>
                </c:pt>
                <c:pt idx="2689">
                  <c:v>12219.5</c:v>
                </c:pt>
                <c:pt idx="2690">
                  <c:v>12219.5</c:v>
                </c:pt>
                <c:pt idx="2691">
                  <c:v>12215.44</c:v>
                </c:pt>
                <c:pt idx="2692">
                  <c:v>12200.87</c:v>
                </c:pt>
                <c:pt idx="2693">
                  <c:v>12061.65</c:v>
                </c:pt>
                <c:pt idx="2694">
                  <c:v>12048.45</c:v>
                </c:pt>
                <c:pt idx="2695">
                  <c:v>12007.98</c:v>
                </c:pt>
                <c:pt idx="2696">
                  <c:v>12004.55</c:v>
                </c:pt>
                <c:pt idx="2697">
                  <c:v>12022.7</c:v>
                </c:pt>
                <c:pt idx="2698">
                  <c:v>12029.93</c:v>
                </c:pt>
                <c:pt idx="2699">
                  <c:v>12220.6</c:v>
                </c:pt>
                <c:pt idx="2700">
                  <c:v>12252.63</c:v>
                </c:pt>
                <c:pt idx="2701">
                  <c:v>12129.63</c:v>
                </c:pt>
                <c:pt idx="2702">
                  <c:v>12068.63</c:v>
                </c:pt>
                <c:pt idx="2703">
                  <c:v>12229.66</c:v>
                </c:pt>
                <c:pt idx="2704">
                  <c:v>12145.17</c:v>
                </c:pt>
                <c:pt idx="2705">
                  <c:v>12151.84</c:v>
                </c:pt>
                <c:pt idx="2706">
                  <c:v>12095.31</c:v>
                </c:pt>
                <c:pt idx="2707">
                  <c:v>12135.72</c:v>
                </c:pt>
                <c:pt idx="2708">
                  <c:v>12008.88</c:v>
                </c:pt>
                <c:pt idx="2709">
                  <c:v>11995</c:v>
                </c:pt>
                <c:pt idx="2710">
                  <c:v>12011.76</c:v>
                </c:pt>
                <c:pt idx="2711">
                  <c:v>12048.82</c:v>
                </c:pt>
                <c:pt idx="2712">
                  <c:v>12062.3</c:v>
                </c:pt>
                <c:pt idx="2713">
                  <c:v>12082.48</c:v>
                </c:pt>
                <c:pt idx="2714">
                  <c:v>12068.39</c:v>
                </c:pt>
                <c:pt idx="2715">
                  <c:v>12037.57</c:v>
                </c:pt>
                <c:pt idx="2716">
                  <c:v>12073.52</c:v>
                </c:pt>
                <c:pt idx="2717">
                  <c:v>12171.56</c:v>
                </c:pt>
                <c:pt idx="2718">
                  <c:v>12135.81</c:v>
                </c:pt>
                <c:pt idx="2719">
                  <c:v>12144.64</c:v>
                </c:pt>
                <c:pt idx="2720">
                  <c:v>12567.8</c:v>
                </c:pt>
                <c:pt idx="2721">
                  <c:v>12652.78</c:v>
                </c:pt>
                <c:pt idx="2722">
                  <c:v>12884.26</c:v>
                </c:pt>
                <c:pt idx="2723">
                  <c:v>12705.65</c:v>
                </c:pt>
                <c:pt idx="2724">
                  <c:v>12788.74</c:v>
                </c:pt>
                <c:pt idx="2725">
                  <c:v>12731.16</c:v>
                </c:pt>
                <c:pt idx="2726">
                  <c:v>12743.67</c:v>
                </c:pt>
                <c:pt idx="2727">
                  <c:v>13036.61</c:v>
                </c:pt>
                <c:pt idx="2728">
                  <c:v>12835.6</c:v>
                </c:pt>
                <c:pt idx="2729">
                  <c:v>12843.9</c:v>
                </c:pt>
                <c:pt idx="2730">
                  <c:v>12967.46</c:v>
                </c:pt>
                <c:pt idx="2731">
                  <c:v>12766.86</c:v>
                </c:pt>
                <c:pt idx="2732">
                  <c:v>12778.83</c:v>
                </c:pt>
                <c:pt idx="2733">
                  <c:v>12769.97</c:v>
                </c:pt>
                <c:pt idx="2734">
                  <c:v>12845.72</c:v>
                </c:pt>
                <c:pt idx="2735">
                  <c:v>12767.39</c:v>
                </c:pt>
                <c:pt idx="2736">
                  <c:v>12683.53</c:v>
                </c:pt>
                <c:pt idx="2737">
                  <c:v>12670.24</c:v>
                </c:pt>
                <c:pt idx="2738">
                  <c:v>12864.24</c:v>
                </c:pt>
                <c:pt idx="2739">
                  <c:v>12942.69</c:v>
                </c:pt>
                <c:pt idx="2740">
                  <c:v>12872.37</c:v>
                </c:pt>
                <c:pt idx="2741">
                  <c:v>12850.04</c:v>
                </c:pt>
                <c:pt idx="2742">
                  <c:v>12796.52</c:v>
                </c:pt>
                <c:pt idx="2743">
                  <c:v>12813.58</c:v>
                </c:pt>
                <c:pt idx="2744">
                  <c:v>12750.69</c:v>
                </c:pt>
                <c:pt idx="2745">
                  <c:v>12644.8</c:v>
                </c:pt>
                <c:pt idx="2746">
                  <c:v>12689.32</c:v>
                </c:pt>
                <c:pt idx="2747">
                  <c:v>12636.6</c:v>
                </c:pt>
                <c:pt idx="2748">
                  <c:v>12510.26</c:v>
                </c:pt>
                <c:pt idx="2749">
                  <c:v>12554.14</c:v>
                </c:pt>
                <c:pt idx="2750">
                  <c:v>12526.75</c:v>
                </c:pt>
                <c:pt idx="2751">
                  <c:v>12628.33</c:v>
                </c:pt>
                <c:pt idx="2752">
                  <c:v>12651.31</c:v>
                </c:pt>
                <c:pt idx="2753">
                  <c:v>12501.18</c:v>
                </c:pt>
                <c:pt idx="2754">
                  <c:v>12545.6</c:v>
                </c:pt>
                <c:pt idx="2755">
                  <c:v>12575.47</c:v>
                </c:pt>
                <c:pt idx="2756">
                  <c:v>12517.41</c:v>
                </c:pt>
                <c:pt idx="2757">
                  <c:v>12559.23</c:v>
                </c:pt>
                <c:pt idx="2758">
                  <c:v>12533.88</c:v>
                </c:pt>
                <c:pt idx="2759">
                  <c:v>12554.06</c:v>
                </c:pt>
                <c:pt idx="2760">
                  <c:v>12479.73</c:v>
                </c:pt>
                <c:pt idx="2761">
                  <c:v>12459.28</c:v>
                </c:pt>
                <c:pt idx="2762">
                  <c:v>12530.86</c:v>
                </c:pt>
                <c:pt idx="2763">
                  <c:v>12582.21</c:v>
                </c:pt>
                <c:pt idx="2764">
                  <c:v>12494.61</c:v>
                </c:pt>
                <c:pt idx="2765">
                  <c:v>12444.17</c:v>
                </c:pt>
                <c:pt idx="2766">
                  <c:v>12445.62</c:v>
                </c:pt>
                <c:pt idx="2767">
                  <c:v>12490.9</c:v>
                </c:pt>
                <c:pt idx="2768">
                  <c:v>12408.64</c:v>
                </c:pt>
                <c:pt idx="2769">
                  <c:v>12483.09</c:v>
                </c:pt>
                <c:pt idx="2770">
                  <c:v>12488.29</c:v>
                </c:pt>
                <c:pt idx="2771">
                  <c:v>12594.95</c:v>
                </c:pt>
                <c:pt idx="2772">
                  <c:v>12538.24</c:v>
                </c:pt>
                <c:pt idx="2773">
                  <c:v>12626.42</c:v>
                </c:pt>
                <c:pt idx="2774">
                  <c:v>12723.48</c:v>
                </c:pt>
                <c:pt idx="2775">
                  <c:v>12627.29</c:v>
                </c:pt>
                <c:pt idx="2776">
                  <c:v>12540.97</c:v>
                </c:pt>
                <c:pt idx="2777">
                  <c:v>12488.91</c:v>
                </c:pt>
                <c:pt idx="2778">
                  <c:v>12506.17</c:v>
                </c:pt>
                <c:pt idx="2779">
                  <c:v>12513.7</c:v>
                </c:pt>
                <c:pt idx="2780">
                  <c:v>12550.27</c:v>
                </c:pt>
                <c:pt idx="2781">
                  <c:v>12529.06</c:v>
                </c:pt>
                <c:pt idx="2782">
                  <c:v>12545.09</c:v>
                </c:pt>
                <c:pt idx="2783">
                  <c:v>12519.18</c:v>
                </c:pt>
                <c:pt idx="2784">
                  <c:v>12678.29</c:v>
                </c:pt>
                <c:pt idx="2785">
                  <c:v>12672.75</c:v>
                </c:pt>
                <c:pt idx="2786">
                  <c:v>12647.05</c:v>
                </c:pt>
                <c:pt idx="2787">
                  <c:v>12568.87</c:v>
                </c:pt>
                <c:pt idx="2788">
                  <c:v>12510.14</c:v>
                </c:pt>
                <c:pt idx="2789">
                  <c:v>12441.25</c:v>
                </c:pt>
                <c:pt idx="2790">
                  <c:v>12448.31</c:v>
                </c:pt>
                <c:pt idx="2791">
                  <c:v>12427.59</c:v>
                </c:pt>
                <c:pt idx="2792">
                  <c:v>12524.03</c:v>
                </c:pt>
                <c:pt idx="2793">
                  <c:v>12437.25</c:v>
                </c:pt>
                <c:pt idx="2794">
                  <c:v>12476.57</c:v>
                </c:pt>
                <c:pt idx="2795">
                  <c:v>12469.4</c:v>
                </c:pt>
                <c:pt idx="2796">
                  <c:v>12558</c:v>
                </c:pt>
                <c:pt idx="2797">
                  <c:v>12607.04</c:v>
                </c:pt>
                <c:pt idx="2798">
                  <c:v>12534.6</c:v>
                </c:pt>
                <c:pt idx="2799">
                  <c:v>12452.24</c:v>
                </c:pt>
                <c:pt idx="2800">
                  <c:v>12655.12</c:v>
                </c:pt>
                <c:pt idx="2801">
                  <c:v>12557.91</c:v>
                </c:pt>
                <c:pt idx="2802">
                  <c:v>12658.9</c:v>
                </c:pt>
                <c:pt idx="2803">
                  <c:v>12730.51</c:v>
                </c:pt>
                <c:pt idx="2804">
                  <c:v>12740.65</c:v>
                </c:pt>
                <c:pt idx="2805">
                  <c:v>12597.47</c:v>
                </c:pt>
                <c:pt idx="2806">
                  <c:v>12572.83</c:v>
                </c:pt>
                <c:pt idx="2807">
                  <c:v>12526.66</c:v>
                </c:pt>
                <c:pt idx="2808">
                  <c:v>12495.66</c:v>
                </c:pt>
                <c:pt idx="2809">
                  <c:v>12459.35</c:v>
                </c:pt>
                <c:pt idx="2810">
                  <c:v>12449.7</c:v>
                </c:pt>
                <c:pt idx="2811">
                  <c:v>12443.62</c:v>
                </c:pt>
                <c:pt idx="2812">
                  <c:v>12493.04</c:v>
                </c:pt>
                <c:pt idx="2813">
                  <c:v>12620.14</c:v>
                </c:pt>
                <c:pt idx="2814">
                  <c:v>12682.09</c:v>
                </c:pt>
                <c:pt idx="2815">
                  <c:v>12666.5</c:v>
                </c:pt>
                <c:pt idx="2816">
                  <c:v>12579.14</c:v>
                </c:pt>
                <c:pt idx="2817">
                  <c:v>12516.63</c:v>
                </c:pt>
                <c:pt idx="2818">
                  <c:v>12601.35</c:v>
                </c:pt>
                <c:pt idx="2819">
                  <c:v>12522.99</c:v>
                </c:pt>
                <c:pt idx="2820">
                  <c:v>12536.71</c:v>
                </c:pt>
                <c:pt idx="2821">
                  <c:v>12586.73</c:v>
                </c:pt>
                <c:pt idx="2822">
                  <c:v>12546.73</c:v>
                </c:pt>
                <c:pt idx="2823">
                  <c:v>12444.87</c:v>
                </c:pt>
                <c:pt idx="2824">
                  <c:v>12428.89</c:v>
                </c:pt>
                <c:pt idx="2825">
                  <c:v>12332.64</c:v>
                </c:pt>
                <c:pt idx="2826">
                  <c:v>12351.91</c:v>
                </c:pt>
                <c:pt idx="2827">
                  <c:v>12387.86</c:v>
                </c:pt>
                <c:pt idx="2828">
                  <c:v>12413.45</c:v>
                </c:pt>
                <c:pt idx="2829">
                  <c:v>12379.08</c:v>
                </c:pt>
                <c:pt idx="2830">
                  <c:v>12332.68</c:v>
                </c:pt>
                <c:pt idx="2831">
                  <c:v>12386.93</c:v>
                </c:pt>
                <c:pt idx="2832">
                  <c:v>12385.57</c:v>
                </c:pt>
                <c:pt idx="2833">
                  <c:v>12331.48</c:v>
                </c:pt>
                <c:pt idx="2834">
                  <c:v>12366.43</c:v>
                </c:pt>
                <c:pt idx="2835">
                  <c:v>12376.43</c:v>
                </c:pt>
                <c:pt idx="2836">
                  <c:v>12384.24</c:v>
                </c:pt>
                <c:pt idx="2837">
                  <c:v>12397.01</c:v>
                </c:pt>
                <c:pt idx="2838">
                  <c:v>12370.04</c:v>
                </c:pt>
                <c:pt idx="2839">
                  <c:v>12492.22</c:v>
                </c:pt>
                <c:pt idx="2840">
                  <c:v>12406.67</c:v>
                </c:pt>
                <c:pt idx="2841">
                  <c:v>12447.83</c:v>
                </c:pt>
                <c:pt idx="2842">
                  <c:v>12455.81</c:v>
                </c:pt>
                <c:pt idx="2843">
                  <c:v>12461.14</c:v>
                </c:pt>
                <c:pt idx="2844">
                  <c:v>12441</c:v>
                </c:pt>
                <c:pt idx="2845">
                  <c:v>12445.33</c:v>
                </c:pt>
                <c:pt idx="2846">
                  <c:v>12570.19</c:v>
                </c:pt>
                <c:pt idx="2847">
                  <c:v>12657.28</c:v>
                </c:pt>
                <c:pt idx="2848">
                  <c:v>12612.71</c:v>
                </c:pt>
                <c:pt idx="2849">
                  <c:v>12608.67</c:v>
                </c:pt>
                <c:pt idx="2850">
                  <c:v>12614.71</c:v>
                </c:pt>
                <c:pt idx="2851">
                  <c:v>12675.12</c:v>
                </c:pt>
                <c:pt idx="2852">
                  <c:v>12661.24</c:v>
                </c:pt>
                <c:pt idx="2853">
                  <c:v>12697.65</c:v>
                </c:pt>
                <c:pt idx="2854">
                  <c:v>12806.87</c:v>
                </c:pt>
                <c:pt idx="2855">
                  <c:v>12763.68</c:v>
                </c:pt>
                <c:pt idx="2856">
                  <c:v>12657.25</c:v>
                </c:pt>
                <c:pt idx="2857">
                  <c:v>12662.3</c:v>
                </c:pt>
                <c:pt idx="2858">
                  <c:v>12607.16</c:v>
                </c:pt>
                <c:pt idx="2859">
                  <c:v>12594.48</c:v>
                </c:pt>
                <c:pt idx="2860">
                  <c:v>12642.23</c:v>
                </c:pt>
                <c:pt idx="2861">
                  <c:v>12637.25</c:v>
                </c:pt>
                <c:pt idx="2862">
                  <c:v>12587.3</c:v>
                </c:pt>
                <c:pt idx="2863">
                  <c:v>12726.13</c:v>
                </c:pt>
                <c:pt idx="2864">
                  <c:v>12751.71</c:v>
                </c:pt>
                <c:pt idx="2865">
                  <c:v>12744.2</c:v>
                </c:pt>
                <c:pt idx="2866">
                  <c:v>12744.2</c:v>
                </c:pt>
                <c:pt idx="2867">
                  <c:v>12740.11</c:v>
                </c:pt>
                <c:pt idx="2868">
                  <c:v>12842.07</c:v>
                </c:pt>
                <c:pt idx="2869">
                  <c:v>12814.06</c:v>
                </c:pt>
                <c:pt idx="2870">
                  <c:v>12811.32</c:v>
                </c:pt>
                <c:pt idx="2871">
                  <c:v>12811.32</c:v>
                </c:pt>
                <c:pt idx="2872">
                  <c:v>12659.01</c:v>
                </c:pt>
                <c:pt idx="2873">
                  <c:v>12477.23</c:v>
                </c:pt>
                <c:pt idx="2874">
                  <c:v>12484.24</c:v>
                </c:pt>
                <c:pt idx="2875">
                  <c:v>12490.25</c:v>
                </c:pt>
                <c:pt idx="2876">
                  <c:v>12524.58</c:v>
                </c:pt>
                <c:pt idx="2877">
                  <c:v>12450.88</c:v>
                </c:pt>
                <c:pt idx="2878">
                  <c:v>12415.24</c:v>
                </c:pt>
                <c:pt idx="2879">
                  <c:v>12315.99</c:v>
                </c:pt>
                <c:pt idx="2880">
                  <c:v>12276.55</c:v>
                </c:pt>
                <c:pt idx="2881">
                  <c:v>12261.97</c:v>
                </c:pt>
                <c:pt idx="2882">
                  <c:v>12294.28</c:v>
                </c:pt>
                <c:pt idx="2883">
                  <c:v>12236.94</c:v>
                </c:pt>
                <c:pt idx="2884">
                  <c:v>12292.68</c:v>
                </c:pt>
                <c:pt idx="2885">
                  <c:v>12286.4</c:v>
                </c:pt>
                <c:pt idx="2886">
                  <c:v>12341.37</c:v>
                </c:pt>
                <c:pt idx="2887">
                  <c:v>12333.06</c:v>
                </c:pt>
                <c:pt idx="2888">
                  <c:v>12251.95</c:v>
                </c:pt>
                <c:pt idx="2889">
                  <c:v>12315.19</c:v>
                </c:pt>
                <c:pt idx="2890">
                  <c:v>12249.79</c:v>
                </c:pt>
                <c:pt idx="2891">
                  <c:v>12221.2</c:v>
                </c:pt>
                <c:pt idx="2892">
                  <c:v>12300.3</c:v>
                </c:pt>
                <c:pt idx="2893">
                  <c:v>12271.47</c:v>
                </c:pt>
                <c:pt idx="2894">
                  <c:v>12418.95</c:v>
                </c:pt>
                <c:pt idx="2895">
                  <c:v>12376.21</c:v>
                </c:pt>
                <c:pt idx="2896">
                  <c:v>12317.8</c:v>
                </c:pt>
                <c:pt idx="2897">
                  <c:v>12184.02</c:v>
                </c:pt>
                <c:pt idx="2898">
                  <c:v>12216.73</c:v>
                </c:pt>
                <c:pt idx="2899">
                  <c:v>12203.5</c:v>
                </c:pt>
                <c:pt idx="2900">
                  <c:v>12075.6</c:v>
                </c:pt>
                <c:pt idx="2901">
                  <c:v>12142.45</c:v>
                </c:pt>
                <c:pt idx="2902">
                  <c:v>12141.82</c:v>
                </c:pt>
                <c:pt idx="2903">
                  <c:v>12131.55</c:v>
                </c:pt>
                <c:pt idx="2904">
                  <c:v>12038.08</c:v>
                </c:pt>
                <c:pt idx="2905">
                  <c:v>11979.15</c:v>
                </c:pt>
                <c:pt idx="2906">
                  <c:v>12075.06</c:v>
                </c:pt>
                <c:pt idx="2907">
                  <c:v>11936.12</c:v>
                </c:pt>
                <c:pt idx="2908">
                  <c:v>12002.07</c:v>
                </c:pt>
                <c:pt idx="2909">
                  <c:v>12051.4</c:v>
                </c:pt>
                <c:pt idx="2910">
                  <c:v>12135.66</c:v>
                </c:pt>
                <c:pt idx="2911">
                  <c:v>12271.7</c:v>
                </c:pt>
                <c:pt idx="2912">
                  <c:v>12514.84</c:v>
                </c:pt>
                <c:pt idx="2913">
                  <c:v>12416.21</c:v>
                </c:pt>
                <c:pt idx="2914">
                  <c:v>12397.25</c:v>
                </c:pt>
                <c:pt idx="2915">
                  <c:v>12245.98</c:v>
                </c:pt>
                <c:pt idx="2916">
                  <c:v>12216.43</c:v>
                </c:pt>
                <c:pt idx="2917">
                  <c:v>12174.71</c:v>
                </c:pt>
                <c:pt idx="2918">
                  <c:v>12128.04</c:v>
                </c:pt>
                <c:pt idx="2919">
                  <c:v>12266.31</c:v>
                </c:pt>
                <c:pt idx="2920">
                  <c:v>12556.08</c:v>
                </c:pt>
                <c:pt idx="2921">
                  <c:v>12688.96</c:v>
                </c:pt>
                <c:pt idx="2922">
                  <c:v>12561.49</c:v>
                </c:pt>
                <c:pt idx="2923">
                  <c:v>12309.91</c:v>
                </c:pt>
                <c:pt idx="2924">
                  <c:v>12221.22</c:v>
                </c:pt>
                <c:pt idx="2925">
                  <c:v>12165.56</c:v>
                </c:pt>
                <c:pt idx="2926">
                  <c:v>12166.37</c:v>
                </c:pt>
                <c:pt idx="2927">
                  <c:v>12213.72</c:v>
                </c:pt>
                <c:pt idx="2928">
                  <c:v>12232.78</c:v>
                </c:pt>
                <c:pt idx="2929">
                  <c:v>12193.09</c:v>
                </c:pt>
                <c:pt idx="2930">
                  <c:v>12265.89</c:v>
                </c:pt>
                <c:pt idx="2931">
                  <c:v>12233.85</c:v>
                </c:pt>
                <c:pt idx="2932">
                  <c:v>12216.4</c:v>
                </c:pt>
                <c:pt idx="2933">
                  <c:v>12128.06</c:v>
                </c:pt>
                <c:pt idx="2934">
                  <c:v>12130.14</c:v>
                </c:pt>
                <c:pt idx="2935">
                  <c:v>12015.26</c:v>
                </c:pt>
                <c:pt idx="2936">
                  <c:v>11937.51</c:v>
                </c:pt>
                <c:pt idx="2937">
                  <c:v>11986.89</c:v>
                </c:pt>
                <c:pt idx="2938">
                  <c:v>12086.47</c:v>
                </c:pt>
                <c:pt idx="2939">
                  <c:v>12023.58</c:v>
                </c:pt>
                <c:pt idx="2940">
                  <c:v>12051.01</c:v>
                </c:pt>
                <c:pt idx="2941">
                  <c:v>12058.39</c:v>
                </c:pt>
                <c:pt idx="2942">
                  <c:v>11948.59</c:v>
                </c:pt>
                <c:pt idx="2943">
                  <c:v>12032.01</c:v>
                </c:pt>
                <c:pt idx="2944">
                  <c:v>12139.38</c:v>
                </c:pt>
                <c:pt idx="2945">
                  <c:v>12139.38</c:v>
                </c:pt>
                <c:pt idx="2946">
                  <c:v>12192.53</c:v>
                </c:pt>
                <c:pt idx="2947">
                  <c:v>12217.18</c:v>
                </c:pt>
                <c:pt idx="2948">
                  <c:v>12129.7</c:v>
                </c:pt>
                <c:pt idx="2949">
                  <c:v>12327.54</c:v>
                </c:pt>
                <c:pt idx="2950">
                  <c:v>12350.81</c:v>
                </c:pt>
                <c:pt idx="2951">
                  <c:v>12287.05</c:v>
                </c:pt>
                <c:pt idx="2952">
                  <c:v>12341.6</c:v>
                </c:pt>
                <c:pt idx="2953">
                  <c:v>12346.29</c:v>
                </c:pt>
                <c:pt idx="2954">
                  <c:v>12348.92</c:v>
                </c:pt>
                <c:pt idx="2955">
                  <c:v>12397.03</c:v>
                </c:pt>
                <c:pt idx="2956">
                  <c:v>12323.31</c:v>
                </c:pt>
                <c:pt idx="2957">
                  <c:v>12363.12</c:v>
                </c:pt>
                <c:pt idx="2958">
                  <c:v>12357.74</c:v>
                </c:pt>
                <c:pt idx="2959">
                  <c:v>12475.5</c:v>
                </c:pt>
                <c:pt idx="2960">
                  <c:v>12480.87</c:v>
                </c:pt>
                <c:pt idx="2961">
                  <c:v>12478.2</c:v>
                </c:pt>
                <c:pt idx="2962">
                  <c:v>12411.35</c:v>
                </c:pt>
                <c:pt idx="2963">
                  <c:v>12543.41</c:v>
                </c:pt>
                <c:pt idx="2964">
                  <c:v>12576.48</c:v>
                </c:pt>
                <c:pt idx="2965">
                  <c:v>12609.02</c:v>
                </c:pt>
                <c:pt idx="2966">
                  <c:v>12586.95</c:v>
                </c:pt>
                <c:pt idx="2967">
                  <c:v>12528.86</c:v>
                </c:pt>
                <c:pt idx="2968">
                  <c:v>12717.39</c:v>
                </c:pt>
                <c:pt idx="2969">
                  <c:v>12861.56</c:v>
                </c:pt>
                <c:pt idx="2970">
                  <c:v>12811.89</c:v>
                </c:pt>
                <c:pt idx="2971">
                  <c:v>13684.38</c:v>
                </c:pt>
                <c:pt idx="2972">
                  <c:v>13356.46</c:v>
                </c:pt>
                <c:pt idx="2973">
                  <c:v>13306.63</c:v>
                </c:pt>
                <c:pt idx="2974">
                  <c:v>13434.33</c:v>
                </c:pt>
                <c:pt idx="2975">
                  <c:v>12974.08</c:v>
                </c:pt>
                <c:pt idx="2976">
                  <c:v>12978.22</c:v>
                </c:pt>
                <c:pt idx="2977">
                  <c:v>12949.22</c:v>
                </c:pt>
                <c:pt idx="2978">
                  <c:v>12727.51</c:v>
                </c:pt>
                <c:pt idx="2979">
                  <c:v>12575.17</c:v>
                </c:pt>
                <c:pt idx="2980">
                  <c:v>12473.8</c:v>
                </c:pt>
                <c:pt idx="2981">
                  <c:v>12529.5</c:v>
                </c:pt>
                <c:pt idx="2982">
                  <c:v>12485.24</c:v>
                </c:pt>
                <c:pt idx="2983">
                  <c:v>12473.19</c:v>
                </c:pt>
                <c:pt idx="2984">
                  <c:v>12498.71</c:v>
                </c:pt>
                <c:pt idx="2985">
                  <c:v>12536.98</c:v>
                </c:pt>
                <c:pt idx="2986">
                  <c:v>12614.13</c:v>
                </c:pt>
                <c:pt idx="2987">
                  <c:v>12693.39</c:v>
                </c:pt>
                <c:pt idx="2988">
                  <c:v>12792.52</c:v>
                </c:pt>
                <c:pt idx="2989">
                  <c:v>12795.98</c:v>
                </c:pt>
                <c:pt idx="2990">
                  <c:v>12793.4</c:v>
                </c:pt>
                <c:pt idx="2991">
                  <c:v>12775.84</c:v>
                </c:pt>
                <c:pt idx="2992">
                  <c:v>12836.12</c:v>
                </c:pt>
                <c:pt idx="2993">
                  <c:v>12749.64</c:v>
                </c:pt>
                <c:pt idx="2994">
                  <c:v>12764.46</c:v>
                </c:pt>
                <c:pt idx="2995">
                  <c:v>12842.36</c:v>
                </c:pt>
                <c:pt idx="2996">
                  <c:v>12829.02</c:v>
                </c:pt>
                <c:pt idx="2997">
                  <c:v>12883.48</c:v>
                </c:pt>
                <c:pt idx="2998">
                  <c:v>12912.84</c:v>
                </c:pt>
                <c:pt idx="2999">
                  <c:v>12669.19</c:v>
                </c:pt>
                <c:pt idx="3000">
                  <c:v>12729.02</c:v>
                </c:pt>
                <c:pt idx="3001">
                  <c:v>12647.33</c:v>
                </c:pt>
                <c:pt idx="3002">
                  <c:v>12651.72</c:v>
                </c:pt>
                <c:pt idx="3003">
                  <c:v>12606.63</c:v>
                </c:pt>
                <c:pt idx="3004">
                  <c:v>12550.71</c:v>
                </c:pt>
                <c:pt idx="3005">
                  <c:v>12491.5</c:v>
                </c:pt>
                <c:pt idx="3006">
                  <c:v>12543.95</c:v>
                </c:pt>
                <c:pt idx="3007">
                  <c:v>12607.59</c:v>
                </c:pt>
                <c:pt idx="3008">
                  <c:v>12614.97</c:v>
                </c:pt>
                <c:pt idx="3009">
                  <c:v>12556.03</c:v>
                </c:pt>
                <c:pt idx="3010">
                  <c:v>12561.06</c:v>
                </c:pt>
                <c:pt idx="3011">
                  <c:v>12647.99</c:v>
                </c:pt>
                <c:pt idx="3012">
                  <c:v>12606.63</c:v>
                </c:pt>
                <c:pt idx="3013">
                  <c:v>12659.44</c:v>
                </c:pt>
                <c:pt idx="3014">
                  <c:v>12733.82</c:v>
                </c:pt>
                <c:pt idx="3015">
                  <c:v>12708.26</c:v>
                </c:pt>
                <c:pt idx="3016">
                  <c:v>12661.14</c:v>
                </c:pt>
                <c:pt idx="3017">
                  <c:v>12663.5</c:v>
                </c:pt>
                <c:pt idx="3018">
                  <c:v>12652.37</c:v>
                </c:pt>
                <c:pt idx="3019">
                  <c:v>12600.59</c:v>
                </c:pt>
                <c:pt idx="3020">
                  <c:v>12546.31</c:v>
                </c:pt>
                <c:pt idx="3021">
                  <c:v>12553.37</c:v>
                </c:pt>
                <c:pt idx="3022">
                  <c:v>12531.86</c:v>
                </c:pt>
                <c:pt idx="3023">
                  <c:v>12594.85</c:v>
                </c:pt>
                <c:pt idx="3024">
                  <c:v>12575.7</c:v>
                </c:pt>
                <c:pt idx="3025">
                  <c:v>12621.08</c:v>
                </c:pt>
                <c:pt idx="3026">
                  <c:v>12587.79</c:v>
                </c:pt>
                <c:pt idx="3027">
                  <c:v>12555.12</c:v>
                </c:pt>
                <c:pt idx="3028">
                  <c:v>12558.09</c:v>
                </c:pt>
                <c:pt idx="3029">
                  <c:v>12725.1</c:v>
                </c:pt>
                <c:pt idx="3030">
                  <c:v>12995.69</c:v>
                </c:pt>
                <c:pt idx="3031">
                  <c:v>12986.26</c:v>
                </c:pt>
                <c:pt idx="3032">
                  <c:v>12933.75</c:v>
                </c:pt>
                <c:pt idx="3033">
                  <c:v>12971.73</c:v>
                </c:pt>
                <c:pt idx="3034">
                  <c:v>12997.64</c:v>
                </c:pt>
                <c:pt idx="3035">
                  <c:v>13073.44</c:v>
                </c:pt>
                <c:pt idx="3036">
                  <c:v>13038.51</c:v>
                </c:pt>
                <c:pt idx="3037">
                  <c:v>13022.01</c:v>
                </c:pt>
                <c:pt idx="3038">
                  <c:v>13000.8</c:v>
                </c:pt>
                <c:pt idx="3039">
                  <c:v>12950.92</c:v>
                </c:pt>
                <c:pt idx="3040">
                  <c:v>12854.33</c:v>
                </c:pt>
                <c:pt idx="3041">
                  <c:v>12859.78</c:v>
                </c:pt>
                <c:pt idx="3042">
                  <c:v>12777.29</c:v>
                </c:pt>
                <c:pt idx="3043">
                  <c:v>12853.95</c:v>
                </c:pt>
                <c:pt idx="3044">
                  <c:v>12833.49</c:v>
                </c:pt>
                <c:pt idx="3045">
                  <c:v>12869.22</c:v>
                </c:pt>
                <c:pt idx="3046">
                  <c:v>12884.89</c:v>
                </c:pt>
                <c:pt idx="3047">
                  <c:v>12844.38</c:v>
                </c:pt>
                <c:pt idx="3048">
                  <c:v>12791.78</c:v>
                </c:pt>
                <c:pt idx="3049">
                  <c:v>12832.59</c:v>
                </c:pt>
                <c:pt idx="3050">
                  <c:v>12930.33</c:v>
                </c:pt>
                <c:pt idx="3051">
                  <c:v>12850.09</c:v>
                </c:pt>
                <c:pt idx="3052">
                  <c:v>13606.67</c:v>
                </c:pt>
                <c:pt idx="3053">
                  <c:v>13235.76</c:v>
                </c:pt>
                <c:pt idx="3054">
                  <c:v>13323.08</c:v>
                </c:pt>
                <c:pt idx="3055">
                  <c:v>13658.85</c:v>
                </c:pt>
                <c:pt idx="3056">
                  <c:v>14032.01</c:v>
                </c:pt>
                <c:pt idx="3057">
                  <c:v>13882.51</c:v>
                </c:pt>
                <c:pt idx="3058">
                  <c:v>13833.11</c:v>
                </c:pt>
                <c:pt idx="3059">
                  <c:v>13842.23</c:v>
                </c:pt>
                <c:pt idx="3060">
                  <c:v>14048.77</c:v>
                </c:pt>
                <c:pt idx="3061">
                  <c:v>13807.66</c:v>
                </c:pt>
                <c:pt idx="3062">
                  <c:v>13783.68</c:v>
                </c:pt>
                <c:pt idx="3063">
                  <c:v>13948.79</c:v>
                </c:pt>
                <c:pt idx="3064">
                  <c:v>13869.81</c:v>
                </c:pt>
                <c:pt idx="3065">
                  <c:v>14024.83</c:v>
                </c:pt>
                <c:pt idx="3066">
                  <c:v>13942.98</c:v>
                </c:pt>
                <c:pt idx="3067">
                  <c:v>13993.36</c:v>
                </c:pt>
                <c:pt idx="3068">
                  <c:v>13898.68</c:v>
                </c:pt>
                <c:pt idx="3069">
                  <c:v>13933.89</c:v>
                </c:pt>
                <c:pt idx="3070">
                  <c:v>13977.6</c:v>
                </c:pt>
                <c:pt idx="3071">
                  <c:v>14046.73</c:v>
                </c:pt>
                <c:pt idx="3072">
                  <c:v>13954.8</c:v>
                </c:pt>
                <c:pt idx="3073">
                  <c:v>13794.68</c:v>
                </c:pt>
                <c:pt idx="3074">
                  <c:v>13540.07</c:v>
                </c:pt>
                <c:pt idx="3075">
                  <c:v>13532.02</c:v>
                </c:pt>
                <c:pt idx="3076">
                  <c:v>13534.43</c:v>
                </c:pt>
                <c:pt idx="3077">
                  <c:v>13492.79</c:v>
                </c:pt>
                <c:pt idx="3078">
                  <c:v>13516.79</c:v>
                </c:pt>
                <c:pt idx="3079">
                  <c:v>13496.43</c:v>
                </c:pt>
                <c:pt idx="3080">
                  <c:v>13407.57</c:v>
                </c:pt>
                <c:pt idx="3081">
                  <c:v>13243.2</c:v>
                </c:pt>
                <c:pt idx="3082">
                  <c:v>13244.87</c:v>
                </c:pt>
                <c:pt idx="3083">
                  <c:v>13232.26</c:v>
                </c:pt>
                <c:pt idx="3084">
                  <c:v>13284.36</c:v>
                </c:pt>
                <c:pt idx="3085">
                  <c:v>13299.68</c:v>
                </c:pt>
                <c:pt idx="3086">
                  <c:v>13364.43</c:v>
                </c:pt>
                <c:pt idx="3087">
                  <c:v>13453.59</c:v>
                </c:pt>
                <c:pt idx="3088">
                  <c:v>13377.21</c:v>
                </c:pt>
                <c:pt idx="3089">
                  <c:v>13468.79</c:v>
                </c:pt>
                <c:pt idx="3090">
                  <c:v>13432.39</c:v>
                </c:pt>
                <c:pt idx="3091">
                  <c:v>13347.65</c:v>
                </c:pt>
                <c:pt idx="3092">
                  <c:v>13386.81</c:v>
                </c:pt>
                <c:pt idx="3093">
                  <c:v>13451.58</c:v>
                </c:pt>
                <c:pt idx="3094">
                  <c:v>13443.19</c:v>
                </c:pt>
                <c:pt idx="3095">
                  <c:v>13303.2</c:v>
                </c:pt>
                <c:pt idx="3096">
                  <c:v>13437.2</c:v>
                </c:pt>
                <c:pt idx="3097">
                  <c:v>13288.59</c:v>
                </c:pt>
                <c:pt idx="3098">
                  <c:v>13372.69</c:v>
                </c:pt>
                <c:pt idx="3099">
                  <c:v>13216.09</c:v>
                </c:pt>
                <c:pt idx="3100">
                  <c:v>13170.51</c:v>
                </c:pt>
                <c:pt idx="3101">
                  <c:v>13119.11</c:v>
                </c:pt>
                <c:pt idx="3102">
                  <c:v>13096.14</c:v>
                </c:pt>
                <c:pt idx="3103">
                  <c:v>13088.93</c:v>
                </c:pt>
                <c:pt idx="3104">
                  <c:v>13098.82</c:v>
                </c:pt>
                <c:pt idx="3105">
                  <c:v>13122.44</c:v>
                </c:pt>
                <c:pt idx="3106">
                  <c:v>13084.79</c:v>
                </c:pt>
                <c:pt idx="3107">
                  <c:v>13110.19</c:v>
                </c:pt>
                <c:pt idx="3108">
                  <c:v>13168.45</c:v>
                </c:pt>
                <c:pt idx="3109">
                  <c:v>13179.4</c:v>
                </c:pt>
                <c:pt idx="3110">
                  <c:v>13204.71</c:v>
                </c:pt>
                <c:pt idx="3111">
                  <c:v>13248.21</c:v>
                </c:pt>
                <c:pt idx="3112">
                  <c:v>13243.6</c:v>
                </c:pt>
                <c:pt idx="3113">
                  <c:v>13169.75</c:v>
                </c:pt>
                <c:pt idx="3114">
                  <c:v>13137.21</c:v>
                </c:pt>
                <c:pt idx="3115">
                  <c:v>13104.71</c:v>
                </c:pt>
                <c:pt idx="3116">
                  <c:v>13035.39</c:v>
                </c:pt>
                <c:pt idx="3117">
                  <c:v>13011.15</c:v>
                </c:pt>
                <c:pt idx="3118">
                  <c:v>13070.56</c:v>
                </c:pt>
                <c:pt idx="3119">
                  <c:v>13123.52</c:v>
                </c:pt>
                <c:pt idx="3120">
                  <c:v>13258.22</c:v>
                </c:pt>
                <c:pt idx="3121">
                  <c:v>13279.23</c:v>
                </c:pt>
                <c:pt idx="3122">
                  <c:v>13331.81</c:v>
                </c:pt>
                <c:pt idx="3123">
                  <c:v>13305.53</c:v>
                </c:pt>
                <c:pt idx="3124">
                  <c:v>13192.05</c:v>
                </c:pt>
                <c:pt idx="3125">
                  <c:v>13264.5</c:v>
                </c:pt>
                <c:pt idx="3126">
                  <c:v>13292.25</c:v>
                </c:pt>
                <c:pt idx="3127">
                  <c:v>13292.25</c:v>
                </c:pt>
                <c:pt idx="3128">
                  <c:v>13325.55</c:v>
                </c:pt>
                <c:pt idx="3129">
                  <c:v>13374.03</c:v>
                </c:pt>
                <c:pt idx="3130">
                  <c:v>13338.36</c:v>
                </c:pt>
                <c:pt idx="3131">
                  <c:v>13332.83</c:v>
                </c:pt>
                <c:pt idx="3132">
                  <c:v>13332.83</c:v>
                </c:pt>
                <c:pt idx="3133">
                  <c:v>13422.03</c:v>
                </c:pt>
                <c:pt idx="3134">
                  <c:v>13446.51</c:v>
                </c:pt>
                <c:pt idx="3135">
                  <c:v>13401.44</c:v>
                </c:pt>
                <c:pt idx="3136">
                  <c:v>13436.87</c:v>
                </c:pt>
                <c:pt idx="3137">
                  <c:v>13442.44</c:v>
                </c:pt>
                <c:pt idx="3138">
                  <c:v>13568.69</c:v>
                </c:pt>
                <c:pt idx="3139">
                  <c:v>13872.05</c:v>
                </c:pt>
                <c:pt idx="3140">
                  <c:v>13827.44</c:v>
                </c:pt>
                <c:pt idx="3141">
                  <c:v>13833.56</c:v>
                </c:pt>
                <c:pt idx="3142">
                  <c:v>13715.49</c:v>
                </c:pt>
                <c:pt idx="3143">
                  <c:v>13731.94</c:v>
                </c:pt>
                <c:pt idx="3144">
                  <c:v>13756.95</c:v>
                </c:pt>
                <c:pt idx="3145">
                  <c:v>13655.9</c:v>
                </c:pt>
                <c:pt idx="3146">
                  <c:v>13612.49</c:v>
                </c:pt>
                <c:pt idx="3147">
                  <c:v>13620.18</c:v>
                </c:pt>
                <c:pt idx="3148">
                  <c:v>13537.76</c:v>
                </c:pt>
                <c:pt idx="3149">
                  <c:v>13485.35</c:v>
                </c:pt>
                <c:pt idx="3150">
                  <c:v>13484.07</c:v>
                </c:pt>
                <c:pt idx="3151">
                  <c:v>13486.1</c:v>
                </c:pt>
                <c:pt idx="3152">
                  <c:v>13444.79</c:v>
                </c:pt>
                <c:pt idx="3153">
                  <c:v>13647.12</c:v>
                </c:pt>
                <c:pt idx="3154">
                  <c:v>13694.36</c:v>
                </c:pt>
                <c:pt idx="3155">
                  <c:v>13771.98</c:v>
                </c:pt>
                <c:pt idx="3156">
                  <c:v>13964.76</c:v>
                </c:pt>
                <c:pt idx="3157">
                  <c:v>14200.45</c:v>
                </c:pt>
                <c:pt idx="3158">
                  <c:v>14573.67</c:v>
                </c:pt>
                <c:pt idx="3159">
                  <c:v>14576.66</c:v>
                </c:pt>
                <c:pt idx="3160">
                  <c:v>14804.18</c:v>
                </c:pt>
                <c:pt idx="3161">
                  <c:v>14500.42</c:v>
                </c:pt>
                <c:pt idx="3162">
                  <c:v>14538.49</c:v>
                </c:pt>
                <c:pt idx="3163">
                  <c:v>14468.5</c:v>
                </c:pt>
                <c:pt idx="3164">
                  <c:v>14549.34</c:v>
                </c:pt>
                <c:pt idx="3165">
                  <c:v>14590.69</c:v>
                </c:pt>
                <c:pt idx="3166">
                  <c:v>14463.1</c:v>
                </c:pt>
                <c:pt idx="3167">
                  <c:v>14415.83</c:v>
                </c:pt>
                <c:pt idx="3168">
                  <c:v>14154.26</c:v>
                </c:pt>
                <c:pt idx="3169">
                  <c:v>14210.17</c:v>
                </c:pt>
                <c:pt idx="3170">
                  <c:v>14268.63</c:v>
                </c:pt>
                <c:pt idx="3171">
                  <c:v>14238.4</c:v>
                </c:pt>
                <c:pt idx="3172">
                  <c:v>14327.54</c:v>
                </c:pt>
                <c:pt idx="3173">
                  <c:v>14486.35</c:v>
                </c:pt>
                <c:pt idx="3174">
                  <c:v>14465.49</c:v>
                </c:pt>
                <c:pt idx="3175">
                  <c:v>14388.93</c:v>
                </c:pt>
                <c:pt idx="3176">
                  <c:v>14474.45</c:v>
                </c:pt>
                <c:pt idx="3177">
                  <c:v>14493.92</c:v>
                </c:pt>
                <c:pt idx="3178">
                  <c:v>14242.78</c:v>
                </c:pt>
                <c:pt idx="3179">
                  <c:v>14174.61</c:v>
                </c:pt>
                <c:pt idx="3180">
                  <c:v>14096.06</c:v>
                </c:pt>
                <c:pt idx="3181">
                  <c:v>14184.35</c:v>
                </c:pt>
                <c:pt idx="3182">
                  <c:v>14307.12</c:v>
                </c:pt>
                <c:pt idx="3183">
                  <c:v>14273.47</c:v>
                </c:pt>
                <c:pt idx="3184">
                  <c:v>14187.26</c:v>
                </c:pt>
                <c:pt idx="3185">
                  <c:v>14131.79</c:v>
                </c:pt>
                <c:pt idx="3186">
                  <c:v>14219.9</c:v>
                </c:pt>
                <c:pt idx="3187">
                  <c:v>14276.89</c:v>
                </c:pt>
                <c:pt idx="3188">
                  <c:v>14216</c:v>
                </c:pt>
                <c:pt idx="3189">
                  <c:v>14265.71</c:v>
                </c:pt>
                <c:pt idx="3190">
                  <c:v>14344.69</c:v>
                </c:pt>
                <c:pt idx="3191">
                  <c:v>14512.87</c:v>
                </c:pt>
                <c:pt idx="3192">
                  <c:v>14428.94</c:v>
                </c:pt>
                <c:pt idx="3193">
                  <c:v>14585.22</c:v>
                </c:pt>
                <c:pt idx="3194">
                  <c:v>14702.29</c:v>
                </c:pt>
                <c:pt idx="3195">
                  <c:v>14702.29</c:v>
                </c:pt>
                <c:pt idx="3196">
                  <c:v>14702.29</c:v>
                </c:pt>
                <c:pt idx="3197">
                  <c:v>14835.2</c:v>
                </c:pt>
                <c:pt idx="3198">
                  <c:v>14841.22</c:v>
                </c:pt>
                <c:pt idx="3199">
                  <c:v>14744.08</c:v>
                </c:pt>
                <c:pt idx="3200">
                  <c:v>14691.81</c:v>
                </c:pt>
                <c:pt idx="3201">
                  <c:v>14679.98</c:v>
                </c:pt>
                <c:pt idx="3202">
                  <c:v>14597.47</c:v>
                </c:pt>
                <c:pt idx="3203">
                  <c:v>14560.28</c:v>
                </c:pt>
                <c:pt idx="3204">
                  <c:v>14727.53</c:v>
                </c:pt>
                <c:pt idx="3205">
                  <c:v>14684.1</c:v>
                </c:pt>
                <c:pt idx="3206">
                  <c:v>14677.88</c:v>
                </c:pt>
                <c:pt idx="3207">
                  <c:v>14562.95</c:v>
                </c:pt>
                <c:pt idx="3208">
                  <c:v>14714.56</c:v>
                </c:pt>
                <c:pt idx="3209">
                  <c:v>14871.74</c:v>
                </c:pt>
                <c:pt idx="3210">
                  <c:v>14748.96</c:v>
                </c:pt>
                <c:pt idx="3211">
                  <c:v>14850.93</c:v>
                </c:pt>
                <c:pt idx="3212">
                  <c:v>14820.19</c:v>
                </c:pt>
                <c:pt idx="3213">
                  <c:v>14890.59</c:v>
                </c:pt>
                <c:pt idx="3214">
                  <c:v>15039.89</c:v>
                </c:pt>
                <c:pt idx="3215">
                  <c:v>15004.99</c:v>
                </c:pt>
                <c:pt idx="3216">
                  <c:v>15162.91</c:v>
                </c:pt>
                <c:pt idx="3217">
                  <c:v>15080.22</c:v>
                </c:pt>
                <c:pt idx="3218">
                  <c:v>15087.56</c:v>
                </c:pt>
                <c:pt idx="3219">
                  <c:v>15050.86</c:v>
                </c:pt>
                <c:pt idx="3220">
                  <c:v>15196.52</c:v>
                </c:pt>
                <c:pt idx="3221">
                  <c:v>15187.21</c:v>
                </c:pt>
                <c:pt idx="3222">
                  <c:v>15269.28</c:v>
                </c:pt>
                <c:pt idx="3223">
                  <c:v>15189.66</c:v>
                </c:pt>
                <c:pt idx="3224">
                  <c:v>15115.11</c:v>
                </c:pt>
                <c:pt idx="3225">
                  <c:v>15237.01</c:v>
                </c:pt>
                <c:pt idx="3226">
                  <c:v>15220.53</c:v>
                </c:pt>
                <c:pt idx="3227">
                  <c:v>15102.34</c:v>
                </c:pt>
                <c:pt idx="3228">
                  <c:v>15103.6</c:v>
                </c:pt>
                <c:pt idx="3229">
                  <c:v>15194.89</c:v>
                </c:pt>
                <c:pt idx="3230">
                  <c:v>15216.28</c:v>
                </c:pt>
                <c:pt idx="3231">
                  <c:v>15266.61</c:v>
                </c:pt>
                <c:pt idx="3232">
                  <c:v>15432.19</c:v>
                </c:pt>
                <c:pt idx="3233">
                  <c:v>15525.21</c:v>
                </c:pt>
                <c:pt idx="3234">
                  <c:v>15546.68</c:v>
                </c:pt>
                <c:pt idx="3235">
                  <c:v>15716.91</c:v>
                </c:pt>
                <c:pt idx="3236">
                  <c:v>15666.44</c:v>
                </c:pt>
                <c:pt idx="3237">
                  <c:v>15680.19</c:v>
                </c:pt>
                <c:pt idx="3238">
                  <c:v>16012.36</c:v>
                </c:pt>
                <c:pt idx="3239">
                  <c:v>15967.48</c:v>
                </c:pt>
                <c:pt idx="3240">
                  <c:v>16006.66</c:v>
                </c:pt>
                <c:pt idx="3241">
                  <c:v>16009.92</c:v>
                </c:pt>
                <c:pt idx="3242">
                  <c:v>16009.92</c:v>
                </c:pt>
                <c:pt idx="3243">
                  <c:v>15778</c:v>
                </c:pt>
                <c:pt idx="3244">
                  <c:v>15874.41</c:v>
                </c:pt>
                <c:pt idx="3245">
                  <c:v>15993.6</c:v>
                </c:pt>
                <c:pt idx="3246">
                  <c:v>15792.82</c:v>
                </c:pt>
                <c:pt idx="3247">
                  <c:v>15507.35</c:v>
                </c:pt>
                <c:pt idx="3248">
                  <c:v>15651.76</c:v>
                </c:pt>
                <c:pt idx="3249">
                  <c:v>15615.56</c:v>
                </c:pt>
                <c:pt idx="3250">
                  <c:v>15776.45</c:v>
                </c:pt>
                <c:pt idx="3251">
                  <c:v>15562.65</c:v>
                </c:pt>
                <c:pt idx="3252">
                  <c:v>15580.04</c:v>
                </c:pt>
                <c:pt idx="3253">
                  <c:v>15676.57</c:v>
                </c:pt>
                <c:pt idx="3254">
                  <c:v>15759.68</c:v>
                </c:pt>
                <c:pt idx="3255">
                  <c:v>15780.03</c:v>
                </c:pt>
                <c:pt idx="3256">
                  <c:v>15947.89</c:v>
                </c:pt>
                <c:pt idx="3257">
                  <c:v>15724.69</c:v>
                </c:pt>
                <c:pt idx="3258">
                  <c:v>15698.06</c:v>
                </c:pt>
                <c:pt idx="3259">
                  <c:v>15576.55</c:v>
                </c:pt>
                <c:pt idx="3260">
                  <c:v>15561.91</c:v>
                </c:pt>
                <c:pt idx="3261">
                  <c:v>15233.59</c:v>
                </c:pt>
                <c:pt idx="3262">
                  <c:v>15351.44</c:v>
                </c:pt>
                <c:pt idx="3263">
                  <c:v>15163.26</c:v>
                </c:pt>
                <c:pt idx="3264">
                  <c:v>15160.38</c:v>
                </c:pt>
                <c:pt idx="3265">
                  <c:v>15194.54</c:v>
                </c:pt>
                <c:pt idx="3266">
                  <c:v>15207.84</c:v>
                </c:pt>
                <c:pt idx="3267">
                  <c:v>15304.01</c:v>
                </c:pt>
                <c:pt idx="3268">
                  <c:v>15352.78</c:v>
                </c:pt>
                <c:pt idx="3269">
                  <c:v>15321.09</c:v>
                </c:pt>
                <c:pt idx="3270">
                  <c:v>15439.12</c:v>
                </c:pt>
                <c:pt idx="3271">
                  <c:v>15567.2</c:v>
                </c:pt>
                <c:pt idx="3272">
                  <c:v>15524.23</c:v>
                </c:pt>
                <c:pt idx="3273">
                  <c:v>15415.47</c:v>
                </c:pt>
                <c:pt idx="3274">
                  <c:v>15485.43</c:v>
                </c:pt>
                <c:pt idx="3275">
                  <c:v>15725.22</c:v>
                </c:pt>
                <c:pt idx="3276">
                  <c:v>15718.76</c:v>
                </c:pt>
                <c:pt idx="3277">
                  <c:v>15559.8</c:v>
                </c:pt>
                <c:pt idx="3278">
                  <c:v>15145.42</c:v>
                </c:pt>
                <c:pt idx="3279">
                  <c:v>15057.83</c:v>
                </c:pt>
                <c:pt idx="3280">
                  <c:v>14838.86</c:v>
                </c:pt>
                <c:pt idx="3281">
                  <c:v>14759.13</c:v>
                </c:pt>
                <c:pt idx="3282">
                  <c:v>14869.92</c:v>
                </c:pt>
                <c:pt idx="3283">
                  <c:v>14818.17</c:v>
                </c:pt>
                <c:pt idx="3284">
                  <c:v>14698.41</c:v>
                </c:pt>
                <c:pt idx="3285">
                  <c:v>14834.57</c:v>
                </c:pt>
                <c:pt idx="3286">
                  <c:v>15047.89</c:v>
                </c:pt>
                <c:pt idx="3287">
                  <c:v>14883.91</c:v>
                </c:pt>
                <c:pt idx="3288">
                  <c:v>15188.53</c:v>
                </c:pt>
                <c:pt idx="3289">
                  <c:v>15179.85</c:v>
                </c:pt>
                <c:pt idx="3290">
                  <c:v>15215.63</c:v>
                </c:pt>
                <c:pt idx="3291">
                  <c:v>15388.45</c:v>
                </c:pt>
                <c:pt idx="3292">
                  <c:v>15241.25</c:v>
                </c:pt>
                <c:pt idx="3293">
                  <c:v>15334.27</c:v>
                </c:pt>
                <c:pt idx="3294">
                  <c:v>15188.53</c:v>
                </c:pt>
                <c:pt idx="3295">
                  <c:v>15254.4</c:v>
                </c:pt>
                <c:pt idx="3296">
                  <c:v>15058.45</c:v>
                </c:pt>
                <c:pt idx="3297">
                  <c:v>14950.32</c:v>
                </c:pt>
                <c:pt idx="3298">
                  <c:v>14870.73</c:v>
                </c:pt>
                <c:pt idx="3299">
                  <c:v>14811.9</c:v>
                </c:pt>
                <c:pt idx="3300">
                  <c:v>14838.57</c:v>
                </c:pt>
                <c:pt idx="3301">
                  <c:v>14838.57</c:v>
                </c:pt>
                <c:pt idx="3302">
                  <c:v>15053.04</c:v>
                </c:pt>
                <c:pt idx="3303">
                  <c:v>15072.79</c:v>
                </c:pt>
                <c:pt idx="3304">
                  <c:v>15133.72</c:v>
                </c:pt>
                <c:pt idx="3305">
                  <c:v>15161.4</c:v>
                </c:pt>
                <c:pt idx="3306">
                  <c:v>15116.4</c:v>
                </c:pt>
                <c:pt idx="3307">
                  <c:v>15189.07</c:v>
                </c:pt>
                <c:pt idx="3308">
                  <c:v>15158.59</c:v>
                </c:pt>
                <c:pt idx="3309">
                  <c:v>15394.81</c:v>
                </c:pt>
                <c:pt idx="3310">
                  <c:v>15512.36</c:v>
                </c:pt>
                <c:pt idx="3311">
                  <c:v>15641.25</c:v>
                </c:pt>
                <c:pt idx="3312">
                  <c:v>15470.6</c:v>
                </c:pt>
                <c:pt idx="3313">
                  <c:v>15279.66</c:v>
                </c:pt>
                <c:pt idx="3314">
                  <c:v>15441.9</c:v>
                </c:pt>
                <c:pt idx="3315">
                  <c:v>15436.29</c:v>
                </c:pt>
                <c:pt idx="3316">
                  <c:v>15256.62</c:v>
                </c:pt>
                <c:pt idx="3317">
                  <c:v>15289.55</c:v>
                </c:pt>
                <c:pt idx="3318">
                  <c:v>15418.7</c:v>
                </c:pt>
                <c:pt idx="3319">
                  <c:v>15593.68</c:v>
                </c:pt>
                <c:pt idx="3320">
                  <c:v>15602.53</c:v>
                </c:pt>
                <c:pt idx="3321">
                  <c:v>15605.77</c:v>
                </c:pt>
                <c:pt idx="3322">
                  <c:v>15783.12</c:v>
                </c:pt>
                <c:pt idx="3323">
                  <c:v>15730.75</c:v>
                </c:pt>
                <c:pt idx="3324">
                  <c:v>15462.24</c:v>
                </c:pt>
                <c:pt idx="3325">
                  <c:v>15474.41</c:v>
                </c:pt>
                <c:pt idx="3326">
                  <c:v>15650.89</c:v>
                </c:pt>
                <c:pt idx="3327">
                  <c:v>15553.39</c:v>
                </c:pt>
                <c:pt idx="3328">
                  <c:v>15575.14</c:v>
                </c:pt>
                <c:pt idx="3329">
                  <c:v>15567.08</c:v>
                </c:pt>
                <c:pt idx="3330">
                  <c:v>15480.09</c:v>
                </c:pt>
                <c:pt idx="3331">
                  <c:v>15553.39</c:v>
                </c:pt>
                <c:pt idx="3332">
                  <c:v>15420.46</c:v>
                </c:pt>
                <c:pt idx="3333">
                  <c:v>15421.4</c:v>
                </c:pt>
                <c:pt idx="3334">
                  <c:v>15414.85</c:v>
                </c:pt>
                <c:pt idx="3335">
                  <c:v>15307.02</c:v>
                </c:pt>
                <c:pt idx="3336">
                  <c:v>15350.5</c:v>
                </c:pt>
                <c:pt idx="3337">
                  <c:v>15275.62</c:v>
                </c:pt>
                <c:pt idx="3338">
                  <c:v>15187.44</c:v>
                </c:pt>
                <c:pt idx="3339">
                  <c:v>15030.98</c:v>
                </c:pt>
                <c:pt idx="3340">
                  <c:v>15133.97</c:v>
                </c:pt>
                <c:pt idx="3341">
                  <c:v>15107.95</c:v>
                </c:pt>
                <c:pt idx="3342">
                  <c:v>15108.66</c:v>
                </c:pt>
                <c:pt idx="3343">
                  <c:v>15082.22</c:v>
                </c:pt>
                <c:pt idx="3344">
                  <c:v>15079.35</c:v>
                </c:pt>
                <c:pt idx="3345">
                  <c:v>15136.68</c:v>
                </c:pt>
                <c:pt idx="3346">
                  <c:v>15228.81</c:v>
                </c:pt>
                <c:pt idx="3347">
                  <c:v>15337.36</c:v>
                </c:pt>
                <c:pt idx="3348">
                  <c:v>15316.57</c:v>
                </c:pt>
                <c:pt idx="3349">
                  <c:v>15318.94</c:v>
                </c:pt>
                <c:pt idx="3350">
                  <c:v>15451.95</c:v>
                </c:pt>
                <c:pt idx="3351">
                  <c:v>15340.83</c:v>
                </c:pt>
                <c:pt idx="3352">
                  <c:v>15383.55</c:v>
                </c:pt>
                <c:pt idx="3353">
                  <c:v>15328.75</c:v>
                </c:pt>
                <c:pt idx="3354">
                  <c:v>15416.58</c:v>
                </c:pt>
                <c:pt idx="3355">
                  <c:v>15518.8</c:v>
                </c:pt>
                <c:pt idx="3356">
                  <c:v>15467.36</c:v>
                </c:pt>
                <c:pt idx="3357">
                  <c:v>15524.44</c:v>
                </c:pt>
                <c:pt idx="3358">
                  <c:v>15639.48</c:v>
                </c:pt>
                <c:pt idx="3359">
                  <c:v>15369.25</c:v>
                </c:pt>
                <c:pt idx="3360">
                  <c:v>15374.23</c:v>
                </c:pt>
                <c:pt idx="3361">
                  <c:v>15357.37</c:v>
                </c:pt>
                <c:pt idx="3362">
                  <c:v>15403.14</c:v>
                </c:pt>
                <c:pt idx="3363">
                  <c:v>15368.56</c:v>
                </c:pt>
                <c:pt idx="3364">
                  <c:v>15298.02</c:v>
                </c:pt>
                <c:pt idx="3365">
                  <c:v>15303.61</c:v>
                </c:pt>
                <c:pt idx="3366">
                  <c:v>15294.74</c:v>
                </c:pt>
                <c:pt idx="3367">
                  <c:v>15300.32</c:v>
                </c:pt>
                <c:pt idx="3368">
                  <c:v>15326.72</c:v>
                </c:pt>
                <c:pt idx="3369">
                  <c:v>15330.54</c:v>
                </c:pt>
                <c:pt idx="3370">
                  <c:v>15413.3</c:v>
                </c:pt>
                <c:pt idx="3371">
                  <c:v>15275.04</c:v>
                </c:pt>
                <c:pt idx="3372">
                  <c:v>15419.13</c:v>
                </c:pt>
                <c:pt idx="3373">
                  <c:v>15518.77</c:v>
                </c:pt>
                <c:pt idx="3374">
                  <c:v>15559.82</c:v>
                </c:pt>
                <c:pt idx="3375">
                  <c:v>15707.66</c:v>
                </c:pt>
                <c:pt idx="3376">
                  <c:v>15666.56</c:v>
                </c:pt>
                <c:pt idx="3377">
                  <c:v>15570.18</c:v>
                </c:pt>
                <c:pt idx="3378">
                  <c:v>15612.64</c:v>
                </c:pt>
                <c:pt idx="3379">
                  <c:v>15722.68</c:v>
                </c:pt>
                <c:pt idx="3380">
                  <c:v>15995.43</c:v>
                </c:pt>
                <c:pt idx="3381">
                  <c:v>16027.29</c:v>
                </c:pt>
                <c:pt idx="3382">
                  <c:v>16309.29</c:v>
                </c:pt>
                <c:pt idx="3383">
                  <c:v>16257.8</c:v>
                </c:pt>
                <c:pt idx="3384">
                  <c:v>16580.7</c:v>
                </c:pt>
                <c:pt idx="3385">
                  <c:v>16389.96</c:v>
                </c:pt>
                <c:pt idx="3386">
                  <c:v>16516.47</c:v>
                </c:pt>
                <c:pt idx="3387">
                  <c:v>16506.150000000001</c:v>
                </c:pt>
                <c:pt idx="3388">
                  <c:v>16506.150000000001</c:v>
                </c:pt>
                <c:pt idx="3389">
                  <c:v>16509.599999999999</c:v>
                </c:pt>
                <c:pt idx="3390">
                  <c:v>16752.419999999998</c:v>
                </c:pt>
                <c:pt idx="3391">
                  <c:v>16634.349999999999</c:v>
                </c:pt>
                <c:pt idx="3392">
                  <c:v>16648.240000000002</c:v>
                </c:pt>
                <c:pt idx="3393">
                  <c:v>16648.240000000002</c:v>
                </c:pt>
                <c:pt idx="3394">
                  <c:v>16502.39</c:v>
                </c:pt>
                <c:pt idx="3395">
                  <c:v>16529.11</c:v>
                </c:pt>
                <c:pt idx="3396">
                  <c:v>16869.93</c:v>
                </c:pt>
                <c:pt idx="3397">
                  <c:v>16745.02</c:v>
                </c:pt>
                <c:pt idx="3398">
                  <c:v>16778.38</c:v>
                </c:pt>
                <c:pt idx="3399">
                  <c:v>16883.48</c:v>
                </c:pt>
                <c:pt idx="3400">
                  <c:v>16926.349999999999</c:v>
                </c:pt>
                <c:pt idx="3401">
                  <c:v>16890.66</c:v>
                </c:pt>
                <c:pt idx="3402">
                  <c:v>16913.48</c:v>
                </c:pt>
                <c:pt idx="3403">
                  <c:v>16819.919999999998</c:v>
                </c:pt>
                <c:pt idx="3404">
                  <c:v>16878.68</c:v>
                </c:pt>
                <c:pt idx="3405">
                  <c:v>17103.87</c:v>
                </c:pt>
                <c:pt idx="3406">
                  <c:v>17052.32</c:v>
                </c:pt>
                <c:pt idx="3407">
                  <c:v>16954.09</c:v>
                </c:pt>
                <c:pt idx="3408">
                  <c:v>17164.98</c:v>
                </c:pt>
                <c:pt idx="3409">
                  <c:v>17458.18</c:v>
                </c:pt>
                <c:pt idx="3410">
                  <c:v>17513.099999999999</c:v>
                </c:pt>
                <c:pt idx="3411">
                  <c:v>17643.78</c:v>
                </c:pt>
                <c:pt idx="3412">
                  <c:v>17635.3</c:v>
                </c:pt>
                <c:pt idx="3413">
                  <c:v>17673.82</c:v>
                </c:pt>
                <c:pt idx="3414">
                  <c:v>17571.27</c:v>
                </c:pt>
                <c:pt idx="3415">
                  <c:v>17567.79</c:v>
                </c:pt>
                <c:pt idx="3416">
                  <c:v>17643.63</c:v>
                </c:pt>
                <c:pt idx="3417">
                  <c:v>17987.78</c:v>
                </c:pt>
                <c:pt idx="3418">
                  <c:v>18244.310000000001</c:v>
                </c:pt>
                <c:pt idx="3419">
                  <c:v>17944.439999999999</c:v>
                </c:pt>
                <c:pt idx="3420">
                  <c:v>17792.830000000002</c:v>
                </c:pt>
                <c:pt idx="3421">
                  <c:v>17676.55</c:v>
                </c:pt>
                <c:pt idx="3422">
                  <c:v>17373.72</c:v>
                </c:pt>
                <c:pt idx="3423">
                  <c:v>17056.07</c:v>
                </c:pt>
                <c:pt idx="3424">
                  <c:v>16870.88</c:v>
                </c:pt>
                <c:pt idx="3425">
                  <c:v>16957.95</c:v>
                </c:pt>
                <c:pt idx="3426">
                  <c:v>16579.66</c:v>
                </c:pt>
                <c:pt idx="3427">
                  <c:v>16413.560000000001</c:v>
                </c:pt>
                <c:pt idx="3428">
                  <c:v>16507.66</c:v>
                </c:pt>
                <c:pt idx="3429">
                  <c:v>16768.919999999998</c:v>
                </c:pt>
                <c:pt idx="3430">
                  <c:v>16804.7</c:v>
                </c:pt>
                <c:pt idx="3431">
                  <c:v>16957.240000000002</c:v>
                </c:pt>
                <c:pt idx="3432">
                  <c:v>17063.23</c:v>
                </c:pt>
                <c:pt idx="3433">
                  <c:v>16785.62</c:v>
                </c:pt>
                <c:pt idx="3434">
                  <c:v>16744.09</c:v>
                </c:pt>
                <c:pt idx="3435">
                  <c:v>16561.2</c:v>
                </c:pt>
                <c:pt idx="3436">
                  <c:v>16466.53</c:v>
                </c:pt>
                <c:pt idx="3437">
                  <c:v>16841.27</c:v>
                </c:pt>
                <c:pt idx="3438">
                  <c:v>16858.63</c:v>
                </c:pt>
                <c:pt idx="3439">
                  <c:v>16890.810000000001</c:v>
                </c:pt>
                <c:pt idx="3440">
                  <c:v>16713.240000000002</c:v>
                </c:pt>
                <c:pt idx="3441">
                  <c:v>16889.54</c:v>
                </c:pt>
                <c:pt idx="3442">
                  <c:v>16619.04</c:v>
                </c:pt>
                <c:pt idx="3443">
                  <c:v>16498.580000000002</c:v>
                </c:pt>
                <c:pt idx="3444">
                  <c:v>15938.92</c:v>
                </c:pt>
                <c:pt idx="3445">
                  <c:v>15972.28</c:v>
                </c:pt>
                <c:pt idx="3446">
                  <c:v>16240.14</c:v>
                </c:pt>
                <c:pt idx="3447">
                  <c:v>16147.19</c:v>
                </c:pt>
                <c:pt idx="3448">
                  <c:v>16000.86</c:v>
                </c:pt>
                <c:pt idx="3449">
                  <c:v>16031.08</c:v>
                </c:pt>
                <c:pt idx="3450">
                  <c:v>15891.27</c:v>
                </c:pt>
                <c:pt idx="3451">
                  <c:v>15700.26</c:v>
                </c:pt>
                <c:pt idx="3452">
                  <c:v>15801.75</c:v>
                </c:pt>
                <c:pt idx="3453">
                  <c:v>15702.32</c:v>
                </c:pt>
                <c:pt idx="3454">
                  <c:v>15818.93</c:v>
                </c:pt>
                <c:pt idx="3455">
                  <c:v>15730.47</c:v>
                </c:pt>
                <c:pt idx="3456">
                  <c:v>15891.97</c:v>
                </c:pt>
                <c:pt idx="3457">
                  <c:v>15864.9</c:v>
                </c:pt>
                <c:pt idx="3458">
                  <c:v>15592.34</c:v>
                </c:pt>
                <c:pt idx="3459">
                  <c:v>15343.38</c:v>
                </c:pt>
                <c:pt idx="3460">
                  <c:v>15348.11</c:v>
                </c:pt>
                <c:pt idx="3461">
                  <c:v>15169.65</c:v>
                </c:pt>
                <c:pt idx="3462">
                  <c:v>15332.39</c:v>
                </c:pt>
                <c:pt idx="3463">
                  <c:v>15252.87</c:v>
                </c:pt>
                <c:pt idx="3464">
                  <c:v>15381.16</c:v>
                </c:pt>
                <c:pt idx="3465">
                  <c:v>15372.77</c:v>
                </c:pt>
                <c:pt idx="3466">
                  <c:v>15433.73</c:v>
                </c:pt>
                <c:pt idx="3467">
                  <c:v>15405.82</c:v>
                </c:pt>
                <c:pt idx="3468">
                  <c:v>15355.85</c:v>
                </c:pt>
                <c:pt idx="3469">
                  <c:v>15485.08</c:v>
                </c:pt>
                <c:pt idx="3470">
                  <c:v>15485.08</c:v>
                </c:pt>
                <c:pt idx="3471">
                  <c:v>15485.74</c:v>
                </c:pt>
                <c:pt idx="3472">
                  <c:v>15854.16</c:v>
                </c:pt>
                <c:pt idx="3473">
                  <c:v>15778.41</c:v>
                </c:pt>
                <c:pt idx="3474">
                  <c:v>15795.68</c:v>
                </c:pt>
                <c:pt idx="3475">
                  <c:v>15781.05</c:v>
                </c:pt>
                <c:pt idx="3476">
                  <c:v>15758.58</c:v>
                </c:pt>
                <c:pt idx="3477">
                  <c:v>15699.07</c:v>
                </c:pt>
                <c:pt idx="3478">
                  <c:v>15943.42</c:v>
                </c:pt>
                <c:pt idx="3479">
                  <c:v>16148.99</c:v>
                </c:pt>
                <c:pt idx="3480">
                  <c:v>16117.56</c:v>
                </c:pt>
                <c:pt idx="3481">
                  <c:v>16088.63</c:v>
                </c:pt>
                <c:pt idx="3482">
                  <c:v>16192.8</c:v>
                </c:pt>
                <c:pt idx="3483">
                  <c:v>16155.31</c:v>
                </c:pt>
                <c:pt idx="3484">
                  <c:v>16369.76</c:v>
                </c:pt>
                <c:pt idx="3485">
                  <c:v>16413.91</c:v>
                </c:pt>
                <c:pt idx="3486">
                  <c:v>16559.62</c:v>
                </c:pt>
                <c:pt idx="3487">
                  <c:v>16524.86</c:v>
                </c:pt>
                <c:pt idx="3488">
                  <c:v>16668.099999999999</c:v>
                </c:pt>
                <c:pt idx="3489">
                  <c:v>16688.71</c:v>
                </c:pt>
                <c:pt idx="3490">
                  <c:v>16731.150000000001</c:v>
                </c:pt>
                <c:pt idx="3491">
                  <c:v>16851.46</c:v>
                </c:pt>
                <c:pt idx="3492">
                  <c:v>17179.46</c:v>
                </c:pt>
                <c:pt idx="3493">
                  <c:v>17231.419999999998</c:v>
                </c:pt>
                <c:pt idx="3494">
                  <c:v>17326.84</c:v>
                </c:pt>
                <c:pt idx="3495">
                  <c:v>17365.330000000002</c:v>
                </c:pt>
                <c:pt idx="3496">
                  <c:v>17372.189999999999</c:v>
                </c:pt>
                <c:pt idx="3497">
                  <c:v>17407.509999999998</c:v>
                </c:pt>
                <c:pt idx="3498">
                  <c:v>16874.93</c:v>
                </c:pt>
                <c:pt idx="3499">
                  <c:v>17083.84</c:v>
                </c:pt>
                <c:pt idx="3500">
                  <c:v>16993.02</c:v>
                </c:pt>
                <c:pt idx="3501">
                  <c:v>17179.72</c:v>
                </c:pt>
                <c:pt idx="3502">
                  <c:v>17136.75</c:v>
                </c:pt>
                <c:pt idx="3503">
                  <c:v>17071.87</c:v>
                </c:pt>
                <c:pt idx="3504">
                  <c:v>17196.91</c:v>
                </c:pt>
                <c:pt idx="3505">
                  <c:v>17017.439999999999</c:v>
                </c:pt>
                <c:pt idx="3506">
                  <c:v>17007.89</c:v>
                </c:pt>
                <c:pt idx="3507">
                  <c:v>16561.189999999999</c:v>
                </c:pt>
                <c:pt idx="3508">
                  <c:v>16536.39</c:v>
                </c:pt>
                <c:pt idx="3509">
                  <c:v>16443.03</c:v>
                </c:pt>
                <c:pt idx="3510">
                  <c:v>16490.95</c:v>
                </c:pt>
                <c:pt idx="3511">
                  <c:v>16718.259999999998</c:v>
                </c:pt>
                <c:pt idx="3512">
                  <c:v>16900.52</c:v>
                </c:pt>
                <c:pt idx="3513">
                  <c:v>16760.75</c:v>
                </c:pt>
                <c:pt idx="3514">
                  <c:v>16652.18</c:v>
                </c:pt>
                <c:pt idx="3515">
                  <c:v>16664.900000000001</c:v>
                </c:pt>
                <c:pt idx="3516">
                  <c:v>16560.75</c:v>
                </c:pt>
                <c:pt idx="3517">
                  <c:v>16221.48</c:v>
                </c:pt>
                <c:pt idx="3518">
                  <c:v>16217.97</c:v>
                </c:pt>
                <c:pt idx="3519">
                  <c:v>16002.77</c:v>
                </c:pt>
                <c:pt idx="3520">
                  <c:v>16031.2</c:v>
                </c:pt>
                <c:pt idx="3521">
                  <c:v>16078.62</c:v>
                </c:pt>
                <c:pt idx="3522">
                  <c:v>16261.53</c:v>
                </c:pt>
                <c:pt idx="3523">
                  <c:v>16316.63</c:v>
                </c:pt>
                <c:pt idx="3524">
                  <c:v>16212.15</c:v>
                </c:pt>
                <c:pt idx="3525">
                  <c:v>16275.72</c:v>
                </c:pt>
                <c:pt idx="3526">
                  <c:v>16129.78</c:v>
                </c:pt>
                <c:pt idx="3527">
                  <c:v>16064.94</c:v>
                </c:pt>
                <c:pt idx="3528">
                  <c:v>15910.05</c:v>
                </c:pt>
                <c:pt idx="3529">
                  <c:v>15861.64</c:v>
                </c:pt>
                <c:pt idx="3530">
                  <c:v>15847.14</c:v>
                </c:pt>
                <c:pt idx="3531">
                  <c:v>15998.9</c:v>
                </c:pt>
                <c:pt idx="3532">
                  <c:v>16064.77</c:v>
                </c:pt>
                <c:pt idx="3533">
                  <c:v>15854.98</c:v>
                </c:pt>
                <c:pt idx="3534">
                  <c:v>15830.35</c:v>
                </c:pt>
                <c:pt idx="3535">
                  <c:v>15922.73</c:v>
                </c:pt>
                <c:pt idx="3536">
                  <c:v>16177</c:v>
                </c:pt>
                <c:pt idx="3537">
                  <c:v>16255.36</c:v>
                </c:pt>
                <c:pt idx="3538">
                  <c:v>16375.26</c:v>
                </c:pt>
                <c:pt idx="3539">
                  <c:v>16492.95</c:v>
                </c:pt>
                <c:pt idx="3540">
                  <c:v>16737.919999999998</c:v>
                </c:pt>
                <c:pt idx="3541">
                  <c:v>16866.95</c:v>
                </c:pt>
                <c:pt idx="3542">
                  <c:v>16763.71</c:v>
                </c:pt>
                <c:pt idx="3543">
                  <c:v>16500.14</c:v>
                </c:pt>
                <c:pt idx="3544">
                  <c:v>16368.87</c:v>
                </c:pt>
                <c:pt idx="3545">
                  <c:v>16264.47</c:v>
                </c:pt>
                <c:pt idx="3546">
                  <c:v>16031.91</c:v>
                </c:pt>
                <c:pt idx="3547">
                  <c:v>16062.98</c:v>
                </c:pt>
                <c:pt idx="3548">
                  <c:v>16207.84</c:v>
                </c:pt>
                <c:pt idx="3549">
                  <c:v>16148.98</c:v>
                </c:pt>
                <c:pt idx="3550">
                  <c:v>16267.54</c:v>
                </c:pt>
                <c:pt idx="3551">
                  <c:v>16502.939999999999</c:v>
                </c:pt>
                <c:pt idx="3552">
                  <c:v>16521.38</c:v>
                </c:pt>
                <c:pt idx="3553">
                  <c:v>16462.03</c:v>
                </c:pt>
                <c:pt idx="3554">
                  <c:v>16687.41</c:v>
                </c:pt>
                <c:pt idx="3555">
                  <c:v>16719.61</c:v>
                </c:pt>
                <c:pt idx="3556">
                  <c:v>16513.86</c:v>
                </c:pt>
                <c:pt idx="3557">
                  <c:v>16506.310000000001</c:v>
                </c:pt>
                <c:pt idx="3558">
                  <c:v>16662.91</c:v>
                </c:pt>
                <c:pt idx="3559">
                  <c:v>16653.66</c:v>
                </c:pt>
                <c:pt idx="3560">
                  <c:v>16448.68</c:v>
                </c:pt>
                <c:pt idx="3561">
                  <c:v>16461.240000000002</c:v>
                </c:pt>
                <c:pt idx="3562">
                  <c:v>16536.13</c:v>
                </c:pt>
                <c:pt idx="3563">
                  <c:v>17023.669999999998</c:v>
                </c:pt>
                <c:pt idx="3564">
                  <c:v>16960.86</c:v>
                </c:pt>
                <c:pt idx="3565">
                  <c:v>17217.5</c:v>
                </c:pt>
                <c:pt idx="3566">
                  <c:v>17243.53</c:v>
                </c:pt>
                <c:pt idx="3567">
                  <c:v>17141.61</c:v>
                </c:pt>
                <c:pt idx="3568">
                  <c:v>16979.3</c:v>
                </c:pt>
                <c:pt idx="3569">
                  <c:v>17021.13</c:v>
                </c:pt>
                <c:pt idx="3570">
                  <c:v>17236.05</c:v>
                </c:pt>
                <c:pt idx="3571">
                  <c:v>17158.96</c:v>
                </c:pt>
                <c:pt idx="3572">
                  <c:v>17507.05</c:v>
                </c:pt>
                <c:pt idx="3573">
                  <c:v>17369.8</c:v>
                </c:pt>
                <c:pt idx="3574">
                  <c:v>17195.02</c:v>
                </c:pt>
                <c:pt idx="3575">
                  <c:v>17304.939999999999</c:v>
                </c:pt>
                <c:pt idx="3576">
                  <c:v>17102.560000000001</c:v>
                </c:pt>
                <c:pt idx="3577">
                  <c:v>17175.400000000001</c:v>
                </c:pt>
                <c:pt idx="3578">
                  <c:v>17197.72</c:v>
                </c:pt>
                <c:pt idx="3579">
                  <c:v>17396.11</c:v>
                </c:pt>
                <c:pt idx="3580">
                  <c:v>17441.91</c:v>
                </c:pt>
                <c:pt idx="3581">
                  <c:v>17634.7</c:v>
                </c:pt>
                <c:pt idx="3582">
                  <c:v>17599.29</c:v>
                </c:pt>
                <c:pt idx="3583">
                  <c:v>17621.45</c:v>
                </c:pt>
                <c:pt idx="3584">
                  <c:v>17921.400000000001</c:v>
                </c:pt>
                <c:pt idx="3585">
                  <c:v>17552.53</c:v>
                </c:pt>
                <c:pt idx="3586">
                  <c:v>17493.3</c:v>
                </c:pt>
                <c:pt idx="3587">
                  <c:v>17754.88</c:v>
                </c:pt>
                <c:pt idx="3588">
                  <c:v>17468.419999999998</c:v>
                </c:pt>
                <c:pt idx="3589">
                  <c:v>17390.099999999999</c:v>
                </c:pt>
                <c:pt idx="3590">
                  <c:v>17437.259999999998</c:v>
                </c:pt>
                <c:pt idx="3591">
                  <c:v>16871.86</c:v>
                </c:pt>
                <c:pt idx="3592">
                  <c:v>17044.84</c:v>
                </c:pt>
                <c:pt idx="3593">
                  <c:v>17032.599999999999</c:v>
                </c:pt>
                <c:pt idx="3594">
                  <c:v>16765.93</c:v>
                </c:pt>
                <c:pt idx="3595">
                  <c:v>16891.240000000002</c:v>
                </c:pt>
                <c:pt idx="3596">
                  <c:v>16813.05</c:v>
                </c:pt>
                <c:pt idx="3597">
                  <c:v>17072.68</c:v>
                </c:pt>
                <c:pt idx="3598">
                  <c:v>17065.21</c:v>
                </c:pt>
                <c:pt idx="3599">
                  <c:v>16918.75</c:v>
                </c:pt>
                <c:pt idx="3600">
                  <c:v>16787.349999999999</c:v>
                </c:pt>
                <c:pt idx="3601">
                  <c:v>16936.87</c:v>
                </c:pt>
                <c:pt idx="3602">
                  <c:v>17138.13</c:v>
                </c:pt>
                <c:pt idx="3603">
                  <c:v>17431.099999999999</c:v>
                </c:pt>
                <c:pt idx="3604">
                  <c:v>17421.689999999999</c:v>
                </c:pt>
                <c:pt idx="3605">
                  <c:v>17593.54</c:v>
                </c:pt>
                <c:pt idx="3606">
                  <c:v>17522.47</c:v>
                </c:pt>
                <c:pt idx="3607">
                  <c:v>17413.310000000001</c:v>
                </c:pt>
                <c:pt idx="3608">
                  <c:v>17468.25</c:v>
                </c:pt>
                <c:pt idx="3609">
                  <c:v>17508.45</c:v>
                </c:pt>
                <c:pt idx="3610">
                  <c:v>17504.849999999999</c:v>
                </c:pt>
                <c:pt idx="3611">
                  <c:v>17365.060000000001</c:v>
                </c:pt>
                <c:pt idx="3612">
                  <c:v>17122.64</c:v>
                </c:pt>
                <c:pt idx="3613">
                  <c:v>17153.59</c:v>
                </c:pt>
                <c:pt idx="3614">
                  <c:v>17227.22</c:v>
                </c:pt>
                <c:pt idx="3615">
                  <c:v>17155.060000000001</c:v>
                </c:pt>
                <c:pt idx="3616">
                  <c:v>17370.63</c:v>
                </c:pt>
                <c:pt idx="3617">
                  <c:v>17563.45</c:v>
                </c:pt>
                <c:pt idx="3618">
                  <c:v>17665.09</c:v>
                </c:pt>
                <c:pt idx="3619">
                  <c:v>17933.36</c:v>
                </c:pt>
                <c:pt idx="3620">
                  <c:v>18018.11</c:v>
                </c:pt>
                <c:pt idx="3621">
                  <c:v>17913.349999999999</c:v>
                </c:pt>
                <c:pt idx="3622">
                  <c:v>17973.650000000001</c:v>
                </c:pt>
                <c:pt idx="3623">
                  <c:v>18028.71</c:v>
                </c:pt>
                <c:pt idx="3624">
                  <c:v>18033.3</c:v>
                </c:pt>
                <c:pt idx="3625">
                  <c:v>18094.13</c:v>
                </c:pt>
                <c:pt idx="3626">
                  <c:v>17972.52</c:v>
                </c:pt>
                <c:pt idx="3627">
                  <c:v>17991.11</c:v>
                </c:pt>
                <c:pt idx="3628">
                  <c:v>18168.48</c:v>
                </c:pt>
                <c:pt idx="3629">
                  <c:v>18149.169999999998</c:v>
                </c:pt>
                <c:pt idx="3630">
                  <c:v>18232.47</c:v>
                </c:pt>
                <c:pt idx="3631">
                  <c:v>18289.419999999998</c:v>
                </c:pt>
                <c:pt idx="3632">
                  <c:v>18317.61</c:v>
                </c:pt>
                <c:pt idx="3633">
                  <c:v>18332.12</c:v>
                </c:pt>
                <c:pt idx="3634">
                  <c:v>18340.580000000002</c:v>
                </c:pt>
                <c:pt idx="3635">
                  <c:v>18347.419999999998</c:v>
                </c:pt>
                <c:pt idx="3636">
                  <c:v>18481.849999999999</c:v>
                </c:pt>
                <c:pt idx="3637">
                  <c:v>18560.78</c:v>
                </c:pt>
                <c:pt idx="3638">
                  <c:v>18661.150000000001</c:v>
                </c:pt>
                <c:pt idx="3639">
                  <c:v>18400.68</c:v>
                </c:pt>
                <c:pt idx="3640">
                  <c:v>18533.22</c:v>
                </c:pt>
                <c:pt idx="3641">
                  <c:v>18555.509999999998</c:v>
                </c:pt>
                <c:pt idx="3642">
                  <c:v>18576.240000000002</c:v>
                </c:pt>
                <c:pt idx="3643">
                  <c:v>18579.46</c:v>
                </c:pt>
                <c:pt idx="3644">
                  <c:v>18541.25</c:v>
                </c:pt>
                <c:pt idx="3645">
                  <c:v>18647.72</c:v>
                </c:pt>
                <c:pt idx="3646">
                  <c:v>18689.830000000002</c:v>
                </c:pt>
                <c:pt idx="3647">
                  <c:v>18610.64</c:v>
                </c:pt>
                <c:pt idx="3648">
                  <c:v>18641.330000000002</c:v>
                </c:pt>
                <c:pt idx="3649">
                  <c:v>18641.330000000002</c:v>
                </c:pt>
                <c:pt idx="3650">
                  <c:v>18651.57</c:v>
                </c:pt>
                <c:pt idx="3651">
                  <c:v>18799.560000000001</c:v>
                </c:pt>
                <c:pt idx="3652">
                  <c:v>18960.18</c:v>
                </c:pt>
                <c:pt idx="3653">
                  <c:v>18991.41</c:v>
                </c:pt>
                <c:pt idx="3654">
                  <c:v>18991.41</c:v>
                </c:pt>
                <c:pt idx="3655">
                  <c:v>18947.849999999999</c:v>
                </c:pt>
                <c:pt idx="3656">
                  <c:v>19196.18</c:v>
                </c:pt>
                <c:pt idx="3657">
                  <c:v>19359</c:v>
                </c:pt>
                <c:pt idx="3658">
                  <c:v>19204.38</c:v>
                </c:pt>
                <c:pt idx="3659">
                  <c:v>19155.5</c:v>
                </c:pt>
                <c:pt idx="3660">
                  <c:v>19237.009999999998</c:v>
                </c:pt>
                <c:pt idx="3661">
                  <c:v>19319.099999999999</c:v>
                </c:pt>
                <c:pt idx="3662">
                  <c:v>19315.57</c:v>
                </c:pt>
                <c:pt idx="3663">
                  <c:v>19049.490000000002</c:v>
                </c:pt>
                <c:pt idx="3664">
                  <c:v>18735.75</c:v>
                </c:pt>
                <c:pt idx="3665">
                  <c:v>18537.27</c:v>
                </c:pt>
                <c:pt idx="3666">
                  <c:v>18467.759999999998</c:v>
                </c:pt>
                <c:pt idx="3667">
                  <c:v>18573.810000000001</c:v>
                </c:pt>
                <c:pt idx="3668">
                  <c:v>18500.96</c:v>
                </c:pt>
                <c:pt idx="3669">
                  <c:v>18569.72</c:v>
                </c:pt>
                <c:pt idx="3670">
                  <c:v>18539.96</c:v>
                </c:pt>
                <c:pt idx="3671">
                  <c:v>18491.45</c:v>
                </c:pt>
                <c:pt idx="3672">
                  <c:v>18380.23</c:v>
                </c:pt>
                <c:pt idx="3673">
                  <c:v>18622.41</c:v>
                </c:pt>
                <c:pt idx="3674">
                  <c:v>18380.23</c:v>
                </c:pt>
                <c:pt idx="3675">
                  <c:v>18106.68</c:v>
                </c:pt>
                <c:pt idx="3676">
                  <c:v>18037.28</c:v>
                </c:pt>
                <c:pt idx="3677">
                  <c:v>18175.64</c:v>
                </c:pt>
                <c:pt idx="3678">
                  <c:v>18066.060000000001</c:v>
                </c:pt>
                <c:pt idx="3679">
                  <c:v>18071.64</c:v>
                </c:pt>
                <c:pt idx="3680">
                  <c:v>18294.330000000002</c:v>
                </c:pt>
                <c:pt idx="3681">
                  <c:v>18348.939999999999</c:v>
                </c:pt>
                <c:pt idx="3682">
                  <c:v>18448.07</c:v>
                </c:pt>
                <c:pt idx="3683">
                  <c:v>18337.87</c:v>
                </c:pt>
                <c:pt idx="3684">
                  <c:v>18610.490000000002</c:v>
                </c:pt>
                <c:pt idx="3685">
                  <c:v>18799.03</c:v>
                </c:pt>
                <c:pt idx="3686">
                  <c:v>18621.189999999999</c:v>
                </c:pt>
                <c:pt idx="3687">
                  <c:v>18749.900000000001</c:v>
                </c:pt>
                <c:pt idx="3688">
                  <c:v>18766.490000000002</c:v>
                </c:pt>
                <c:pt idx="3689">
                  <c:v>18539.34</c:v>
                </c:pt>
                <c:pt idx="3690">
                  <c:v>18317.3</c:v>
                </c:pt>
                <c:pt idx="3691">
                  <c:v>18091.349999999999</c:v>
                </c:pt>
                <c:pt idx="3692">
                  <c:v>18193.77</c:v>
                </c:pt>
                <c:pt idx="3693">
                  <c:v>18091.3</c:v>
                </c:pt>
                <c:pt idx="3694">
                  <c:v>17788.66</c:v>
                </c:pt>
                <c:pt idx="3695">
                  <c:v>17906.259999999998</c:v>
                </c:pt>
                <c:pt idx="3696">
                  <c:v>18080</c:v>
                </c:pt>
                <c:pt idx="3697">
                  <c:v>17893.830000000002</c:v>
                </c:pt>
                <c:pt idx="3698">
                  <c:v>17656.46</c:v>
                </c:pt>
                <c:pt idx="3699">
                  <c:v>17745.84</c:v>
                </c:pt>
                <c:pt idx="3700">
                  <c:v>18074.04</c:v>
                </c:pt>
                <c:pt idx="3701">
                  <c:v>18083.21</c:v>
                </c:pt>
                <c:pt idx="3702">
                  <c:v>18151.810000000001</c:v>
                </c:pt>
                <c:pt idx="3703">
                  <c:v>18095.3</c:v>
                </c:pt>
                <c:pt idx="3704">
                  <c:v>18043.8</c:v>
                </c:pt>
                <c:pt idx="3705">
                  <c:v>17995.57</c:v>
                </c:pt>
                <c:pt idx="3706">
                  <c:v>17998.09</c:v>
                </c:pt>
                <c:pt idx="3707">
                  <c:v>18195.009999999998</c:v>
                </c:pt>
                <c:pt idx="3708">
                  <c:v>18208.32</c:v>
                </c:pt>
                <c:pt idx="3709">
                  <c:v>18570</c:v>
                </c:pt>
                <c:pt idx="3710">
                  <c:v>18601.8</c:v>
                </c:pt>
                <c:pt idx="3711">
                  <c:v>18832.88</c:v>
                </c:pt>
                <c:pt idx="3712">
                  <c:v>18654.240000000002</c:v>
                </c:pt>
                <c:pt idx="3713">
                  <c:v>18574.13</c:v>
                </c:pt>
                <c:pt idx="3714">
                  <c:v>18610.060000000001</c:v>
                </c:pt>
                <c:pt idx="3715">
                  <c:v>18727.240000000002</c:v>
                </c:pt>
                <c:pt idx="3716">
                  <c:v>18541.32</c:v>
                </c:pt>
                <c:pt idx="3717">
                  <c:v>18482.099999999999</c:v>
                </c:pt>
                <c:pt idx="3718">
                  <c:v>18397.05</c:v>
                </c:pt>
                <c:pt idx="3719">
                  <c:v>18521.28</c:v>
                </c:pt>
                <c:pt idx="3720">
                  <c:v>18310.3</c:v>
                </c:pt>
                <c:pt idx="3721">
                  <c:v>18228.43</c:v>
                </c:pt>
                <c:pt idx="3722">
                  <c:v>18271.71</c:v>
                </c:pt>
                <c:pt idx="3723">
                  <c:v>18218.12</c:v>
                </c:pt>
                <c:pt idx="3724">
                  <c:v>18292.3</c:v>
                </c:pt>
                <c:pt idx="3725">
                  <c:v>18292.3</c:v>
                </c:pt>
                <c:pt idx="3726">
                  <c:v>18294.39</c:v>
                </c:pt>
                <c:pt idx="3727">
                  <c:v>17831.34</c:v>
                </c:pt>
                <c:pt idx="3728">
                  <c:v>17405.54</c:v>
                </c:pt>
                <c:pt idx="3729">
                  <c:v>17503.09</c:v>
                </c:pt>
                <c:pt idx="3730">
                  <c:v>17557.22</c:v>
                </c:pt>
                <c:pt idx="3731">
                  <c:v>17677.939999999999</c:v>
                </c:pt>
                <c:pt idx="3732">
                  <c:v>17444.52</c:v>
                </c:pt>
                <c:pt idx="3733">
                  <c:v>17286.89</c:v>
                </c:pt>
                <c:pt idx="3734">
                  <c:v>17325.919999999998</c:v>
                </c:pt>
                <c:pt idx="3735">
                  <c:v>17381.669999999998</c:v>
                </c:pt>
                <c:pt idx="3736">
                  <c:v>17487.849999999999</c:v>
                </c:pt>
                <c:pt idx="3737">
                  <c:v>17508.310000000001</c:v>
                </c:pt>
                <c:pt idx="3738">
                  <c:v>17308.03</c:v>
                </c:pt>
                <c:pt idx="3739">
                  <c:v>17119.099999999999</c:v>
                </c:pt>
                <c:pt idx="3740">
                  <c:v>17276.59</c:v>
                </c:pt>
                <c:pt idx="3741">
                  <c:v>17416.45</c:v>
                </c:pt>
                <c:pt idx="3742">
                  <c:v>17467.349999999999</c:v>
                </c:pt>
                <c:pt idx="3743">
                  <c:v>17484.169999999998</c:v>
                </c:pt>
                <c:pt idx="3744">
                  <c:v>17294.12</c:v>
                </c:pt>
                <c:pt idx="3745">
                  <c:v>16991.29</c:v>
                </c:pt>
                <c:pt idx="3746">
                  <c:v>16837.5</c:v>
                </c:pt>
                <c:pt idx="3747">
                  <c:v>17008.21</c:v>
                </c:pt>
                <c:pt idx="3748">
                  <c:v>17332.759999999998</c:v>
                </c:pt>
                <c:pt idx="3749">
                  <c:v>16969.900000000001</c:v>
                </c:pt>
                <c:pt idx="3750">
                  <c:v>17149.57</c:v>
                </c:pt>
                <c:pt idx="3751">
                  <c:v>17426.13</c:v>
                </c:pt>
                <c:pt idx="3752">
                  <c:v>17158.91</c:v>
                </c:pt>
                <c:pt idx="3753">
                  <c:v>17187.05</c:v>
                </c:pt>
                <c:pt idx="3754">
                  <c:v>17164.78</c:v>
                </c:pt>
                <c:pt idx="3755">
                  <c:v>17427.11</c:v>
                </c:pt>
                <c:pt idx="3756">
                  <c:v>17387.52</c:v>
                </c:pt>
                <c:pt idx="3757">
                  <c:v>17621.05</c:v>
                </c:pt>
                <c:pt idx="3758">
                  <c:v>17671.400000000001</c:v>
                </c:pt>
                <c:pt idx="3759">
                  <c:v>17861.560000000001</c:v>
                </c:pt>
                <c:pt idx="3760">
                  <c:v>17849.62</c:v>
                </c:pt>
                <c:pt idx="3761">
                  <c:v>17849.62</c:v>
                </c:pt>
                <c:pt idx="3762">
                  <c:v>18036.849999999999</c:v>
                </c:pt>
                <c:pt idx="3763">
                  <c:v>17904.46</c:v>
                </c:pt>
                <c:pt idx="3764">
                  <c:v>17632.099999999999</c:v>
                </c:pt>
                <c:pt idx="3765">
                  <c:v>17518.14</c:v>
                </c:pt>
                <c:pt idx="3766">
                  <c:v>17737.57</c:v>
                </c:pt>
                <c:pt idx="3767">
                  <c:v>17651.82</c:v>
                </c:pt>
                <c:pt idx="3768">
                  <c:v>17377.29</c:v>
                </c:pt>
                <c:pt idx="3769">
                  <c:v>17340.07</c:v>
                </c:pt>
                <c:pt idx="3770">
                  <c:v>17345.18</c:v>
                </c:pt>
                <c:pt idx="3771">
                  <c:v>17454.650000000001</c:v>
                </c:pt>
                <c:pt idx="3772">
                  <c:v>17527.77</c:v>
                </c:pt>
                <c:pt idx="3773">
                  <c:v>17459.53</c:v>
                </c:pt>
                <c:pt idx="3774">
                  <c:v>17548.240000000002</c:v>
                </c:pt>
                <c:pt idx="3775">
                  <c:v>18020.5</c:v>
                </c:pt>
                <c:pt idx="3776">
                  <c:v>18130.12</c:v>
                </c:pt>
                <c:pt idx="3777">
                  <c:v>18283.650000000001</c:v>
                </c:pt>
                <c:pt idx="3778">
                  <c:v>17991.37</c:v>
                </c:pt>
                <c:pt idx="3779">
                  <c:v>18330</c:v>
                </c:pt>
                <c:pt idx="3780">
                  <c:v>18374.650000000001</c:v>
                </c:pt>
                <c:pt idx="3781">
                  <c:v>18532.84</c:v>
                </c:pt>
                <c:pt idx="3782">
                  <c:v>18142.400000000001</c:v>
                </c:pt>
                <c:pt idx="3783">
                  <c:v>18196.89</c:v>
                </c:pt>
                <c:pt idx="3784">
                  <c:v>18101.57</c:v>
                </c:pt>
                <c:pt idx="3785">
                  <c:v>18177.169999999998</c:v>
                </c:pt>
                <c:pt idx="3786">
                  <c:v>18239.849999999999</c:v>
                </c:pt>
                <c:pt idx="3787">
                  <c:v>18147</c:v>
                </c:pt>
                <c:pt idx="3788">
                  <c:v>18311.96</c:v>
                </c:pt>
                <c:pt idx="3789">
                  <c:v>18534.62</c:v>
                </c:pt>
                <c:pt idx="3790">
                  <c:v>18546.560000000001</c:v>
                </c:pt>
                <c:pt idx="3791">
                  <c:v>18551.900000000001</c:v>
                </c:pt>
                <c:pt idx="3792">
                  <c:v>18371.240000000002</c:v>
                </c:pt>
                <c:pt idx="3793">
                  <c:v>18544.5</c:v>
                </c:pt>
                <c:pt idx="3794">
                  <c:v>18556.990000000002</c:v>
                </c:pt>
                <c:pt idx="3795">
                  <c:v>18649.16</c:v>
                </c:pt>
                <c:pt idx="3796">
                  <c:v>18718.5</c:v>
                </c:pt>
                <c:pt idx="3797">
                  <c:v>18424</c:v>
                </c:pt>
                <c:pt idx="3798">
                  <c:v>18362.87</c:v>
                </c:pt>
                <c:pt idx="3799">
                  <c:v>18395.939999999999</c:v>
                </c:pt>
                <c:pt idx="3800">
                  <c:v>18126.45</c:v>
                </c:pt>
                <c:pt idx="3801">
                  <c:v>18083.91</c:v>
                </c:pt>
                <c:pt idx="3802">
                  <c:v>18011.060000000001</c:v>
                </c:pt>
                <c:pt idx="3803">
                  <c:v>17912.62</c:v>
                </c:pt>
                <c:pt idx="3804">
                  <c:v>17970.71</c:v>
                </c:pt>
                <c:pt idx="3805">
                  <c:v>18151.169999999998</c:v>
                </c:pt>
                <c:pt idx="3806">
                  <c:v>18128.400000000001</c:v>
                </c:pt>
                <c:pt idx="3807">
                  <c:v>18110.759999999998</c:v>
                </c:pt>
                <c:pt idx="3808">
                  <c:v>18140.150000000001</c:v>
                </c:pt>
                <c:pt idx="3809">
                  <c:v>18123.71</c:v>
                </c:pt>
                <c:pt idx="3810">
                  <c:v>18475.689999999999</c:v>
                </c:pt>
                <c:pt idx="3811">
                  <c:v>18507.61</c:v>
                </c:pt>
                <c:pt idx="3812">
                  <c:v>18516.82</c:v>
                </c:pt>
                <c:pt idx="3813">
                  <c:v>18227.37</c:v>
                </c:pt>
                <c:pt idx="3814">
                  <c:v>18201.84</c:v>
                </c:pt>
                <c:pt idx="3815">
                  <c:v>18353.650000000001</c:v>
                </c:pt>
                <c:pt idx="3816">
                  <c:v>18610.439999999999</c:v>
                </c:pt>
                <c:pt idx="3817">
                  <c:v>18584.189999999999</c:v>
                </c:pt>
                <c:pt idx="3818">
                  <c:v>18647.52</c:v>
                </c:pt>
                <c:pt idx="3819">
                  <c:v>18800.63</c:v>
                </c:pt>
                <c:pt idx="3820">
                  <c:v>18977.66</c:v>
                </c:pt>
                <c:pt idx="3821">
                  <c:v>18992.29</c:v>
                </c:pt>
                <c:pt idx="3822">
                  <c:v>18788.77</c:v>
                </c:pt>
                <c:pt idx="3823">
                  <c:v>18812.009999999998</c:v>
                </c:pt>
                <c:pt idx="3824">
                  <c:v>18800.099999999999</c:v>
                </c:pt>
                <c:pt idx="3825">
                  <c:v>18741.939999999999</c:v>
                </c:pt>
                <c:pt idx="3826">
                  <c:v>18774.349999999999</c:v>
                </c:pt>
                <c:pt idx="3827">
                  <c:v>18874</c:v>
                </c:pt>
                <c:pt idx="3828">
                  <c:v>18876.23</c:v>
                </c:pt>
                <c:pt idx="3829">
                  <c:v>18796.330000000002</c:v>
                </c:pt>
                <c:pt idx="3830">
                  <c:v>18575.240000000002</c:v>
                </c:pt>
                <c:pt idx="3831">
                  <c:v>18610.14</c:v>
                </c:pt>
                <c:pt idx="3832">
                  <c:v>18445.95</c:v>
                </c:pt>
                <c:pt idx="3833">
                  <c:v>18348.68</c:v>
                </c:pt>
                <c:pt idx="3834">
                  <c:v>18441.86</c:v>
                </c:pt>
                <c:pt idx="3835">
                  <c:v>18548.38</c:v>
                </c:pt>
                <c:pt idx="3836">
                  <c:v>18423.689999999999</c:v>
                </c:pt>
                <c:pt idx="3837">
                  <c:v>18588.82</c:v>
                </c:pt>
                <c:pt idx="3838">
                  <c:v>18517.740000000002</c:v>
                </c:pt>
                <c:pt idx="3839">
                  <c:v>18473.7</c:v>
                </c:pt>
                <c:pt idx="3840">
                  <c:v>18585.11</c:v>
                </c:pt>
                <c:pt idx="3841">
                  <c:v>18535.12</c:v>
                </c:pt>
                <c:pt idx="3842">
                  <c:v>18713.38</c:v>
                </c:pt>
                <c:pt idx="3843">
                  <c:v>18573.13</c:v>
                </c:pt>
                <c:pt idx="3844">
                  <c:v>18863.16</c:v>
                </c:pt>
                <c:pt idx="3845">
                  <c:v>18701.95</c:v>
                </c:pt>
                <c:pt idx="3846">
                  <c:v>18804.78</c:v>
                </c:pt>
                <c:pt idx="3847">
                  <c:v>18999.95</c:v>
                </c:pt>
                <c:pt idx="3848">
                  <c:v>18977.11</c:v>
                </c:pt>
                <c:pt idx="3849">
                  <c:v>19119.900000000001</c:v>
                </c:pt>
                <c:pt idx="3850">
                  <c:v>19161.509999999998</c:v>
                </c:pt>
                <c:pt idx="3851">
                  <c:v>18915.400000000001</c:v>
                </c:pt>
                <c:pt idx="3852">
                  <c:v>19044</c:v>
                </c:pt>
                <c:pt idx="3853">
                  <c:v>19179.650000000001</c:v>
                </c:pt>
                <c:pt idx="3854">
                  <c:v>19167.78</c:v>
                </c:pt>
                <c:pt idx="3855">
                  <c:v>19290.84</c:v>
                </c:pt>
                <c:pt idx="3856">
                  <c:v>19305.419999999998</c:v>
                </c:pt>
                <c:pt idx="3857">
                  <c:v>18993.25</c:v>
                </c:pt>
                <c:pt idx="3858">
                  <c:v>18835.25</c:v>
                </c:pt>
                <c:pt idx="3859">
                  <c:v>19033.41</c:v>
                </c:pt>
                <c:pt idx="3860">
                  <c:v>19252.21</c:v>
                </c:pt>
                <c:pt idx="3861">
                  <c:v>19198.96</c:v>
                </c:pt>
                <c:pt idx="3862">
                  <c:v>19195.740000000002</c:v>
                </c:pt>
                <c:pt idx="3863">
                  <c:v>19369.099999999999</c:v>
                </c:pt>
                <c:pt idx="3864">
                  <c:v>19314.59</c:v>
                </c:pt>
                <c:pt idx="3865">
                  <c:v>19321.95</c:v>
                </c:pt>
                <c:pt idx="3866">
                  <c:v>19579.96</c:v>
                </c:pt>
                <c:pt idx="3867">
                  <c:v>19513.23</c:v>
                </c:pt>
                <c:pt idx="3868">
                  <c:v>19528.2</c:v>
                </c:pt>
                <c:pt idx="3869">
                  <c:v>19311.7</c:v>
                </c:pt>
                <c:pt idx="3870">
                  <c:v>19305.060000000001</c:v>
                </c:pt>
                <c:pt idx="3871">
                  <c:v>19459.060000000001</c:v>
                </c:pt>
                <c:pt idx="3872">
                  <c:v>19303.21</c:v>
                </c:pt>
                <c:pt idx="3873">
                  <c:v>19190.900000000001</c:v>
                </c:pt>
                <c:pt idx="3874">
                  <c:v>19430.62</c:v>
                </c:pt>
                <c:pt idx="3875">
                  <c:v>19463.96</c:v>
                </c:pt>
                <c:pt idx="3876">
                  <c:v>19474.37</c:v>
                </c:pt>
                <c:pt idx="3877">
                  <c:v>19570.62</c:v>
                </c:pt>
                <c:pt idx="3878">
                  <c:v>19546.330000000002</c:v>
                </c:pt>
                <c:pt idx="3879">
                  <c:v>19586.060000000001</c:v>
                </c:pt>
                <c:pt idx="3880">
                  <c:v>19648.400000000001</c:v>
                </c:pt>
                <c:pt idx="3881">
                  <c:v>19678.86</c:v>
                </c:pt>
                <c:pt idx="3882">
                  <c:v>19770.8</c:v>
                </c:pt>
                <c:pt idx="3883">
                  <c:v>19957.46</c:v>
                </c:pt>
                <c:pt idx="3884">
                  <c:v>19905.46</c:v>
                </c:pt>
                <c:pt idx="3885">
                  <c:v>20054.22</c:v>
                </c:pt>
                <c:pt idx="3886">
                  <c:v>20153.23</c:v>
                </c:pt>
                <c:pt idx="3887">
                  <c:v>20186.91</c:v>
                </c:pt>
                <c:pt idx="3888">
                  <c:v>20198.21</c:v>
                </c:pt>
                <c:pt idx="3889">
                  <c:v>20310.759999999998</c:v>
                </c:pt>
                <c:pt idx="3890">
                  <c:v>20279.21</c:v>
                </c:pt>
                <c:pt idx="3891">
                  <c:v>20173.13</c:v>
                </c:pt>
                <c:pt idx="3892">
                  <c:v>20171.759999999998</c:v>
                </c:pt>
                <c:pt idx="3893">
                  <c:v>20047.66</c:v>
                </c:pt>
                <c:pt idx="3894">
                  <c:v>20002.96</c:v>
                </c:pt>
                <c:pt idx="3895">
                  <c:v>19767.509999999998</c:v>
                </c:pt>
                <c:pt idx="3896">
                  <c:v>19725.79</c:v>
                </c:pt>
                <c:pt idx="3897">
                  <c:v>19732.349999999999</c:v>
                </c:pt>
                <c:pt idx="3898">
                  <c:v>19197.38</c:v>
                </c:pt>
                <c:pt idx="3899">
                  <c:v>19295.77</c:v>
                </c:pt>
                <c:pt idx="3900">
                  <c:v>19365.080000000002</c:v>
                </c:pt>
                <c:pt idx="3901">
                  <c:v>19220.53</c:v>
                </c:pt>
                <c:pt idx="3902">
                  <c:v>19265.169999999998</c:v>
                </c:pt>
                <c:pt idx="3903">
                  <c:v>19272.099999999999</c:v>
                </c:pt>
                <c:pt idx="3904">
                  <c:v>19219.330000000002</c:v>
                </c:pt>
                <c:pt idx="3905">
                  <c:v>19274.29</c:v>
                </c:pt>
                <c:pt idx="3906">
                  <c:v>19390.37</c:v>
                </c:pt>
                <c:pt idx="3907">
                  <c:v>19280.53</c:v>
                </c:pt>
                <c:pt idx="3908">
                  <c:v>19324.62</c:v>
                </c:pt>
                <c:pt idx="3909">
                  <c:v>19298.12</c:v>
                </c:pt>
                <c:pt idx="3910">
                  <c:v>19313.55</c:v>
                </c:pt>
                <c:pt idx="3911">
                  <c:v>19315.759999999998</c:v>
                </c:pt>
                <c:pt idx="3912">
                  <c:v>19269.45</c:v>
                </c:pt>
                <c:pt idx="3913">
                  <c:v>19236.72</c:v>
                </c:pt>
                <c:pt idx="3914">
                  <c:v>19013.93</c:v>
                </c:pt>
                <c:pt idx="3915">
                  <c:v>18935.52</c:v>
                </c:pt>
                <c:pt idx="3916">
                  <c:v>18911.560000000001</c:v>
                </c:pt>
                <c:pt idx="3917">
                  <c:v>18587.87</c:v>
                </c:pt>
                <c:pt idx="3918">
                  <c:v>18616.2</c:v>
                </c:pt>
                <c:pt idx="3919">
                  <c:v>18588.64</c:v>
                </c:pt>
                <c:pt idx="3920">
                  <c:v>18443.8</c:v>
                </c:pt>
                <c:pt idx="3921">
                  <c:v>18427.5</c:v>
                </c:pt>
                <c:pt idx="3922">
                  <c:v>18396.13</c:v>
                </c:pt>
                <c:pt idx="3923">
                  <c:v>18625.34</c:v>
                </c:pt>
                <c:pt idx="3924">
                  <c:v>18479.54</c:v>
                </c:pt>
                <c:pt idx="3925">
                  <c:v>18425.22</c:v>
                </c:pt>
                <c:pt idx="3926">
                  <c:v>18410.099999999999</c:v>
                </c:pt>
                <c:pt idx="3927">
                  <c:v>18424.150000000001</c:v>
                </c:pt>
                <c:pt idx="3928">
                  <c:v>18536.310000000001</c:v>
                </c:pt>
                <c:pt idx="3929">
                  <c:v>18516.669999999998</c:v>
                </c:pt>
                <c:pt idx="3930">
                  <c:v>18498.2</c:v>
                </c:pt>
                <c:pt idx="3931">
                  <c:v>18655.96</c:v>
                </c:pt>
                <c:pt idx="3932">
                  <c:v>18588.849999999999</c:v>
                </c:pt>
                <c:pt idx="3933">
                  <c:v>18615.96</c:v>
                </c:pt>
                <c:pt idx="3934">
                  <c:v>18540.03</c:v>
                </c:pt>
                <c:pt idx="3935">
                  <c:v>18655.419999999998</c:v>
                </c:pt>
                <c:pt idx="3936">
                  <c:v>18428.95</c:v>
                </c:pt>
                <c:pt idx="3937">
                  <c:v>18393.32</c:v>
                </c:pt>
                <c:pt idx="3938">
                  <c:v>18297.43</c:v>
                </c:pt>
                <c:pt idx="3939">
                  <c:v>18067.77</c:v>
                </c:pt>
                <c:pt idx="3940">
                  <c:v>18050.05</c:v>
                </c:pt>
                <c:pt idx="3941">
                  <c:v>18005.669999999998</c:v>
                </c:pt>
                <c:pt idx="3942">
                  <c:v>17952.73</c:v>
                </c:pt>
                <c:pt idx="3943">
                  <c:v>17967.25</c:v>
                </c:pt>
                <c:pt idx="3944">
                  <c:v>18190.59</c:v>
                </c:pt>
                <c:pt idx="3945">
                  <c:v>18320.490000000002</c:v>
                </c:pt>
                <c:pt idx="3946">
                  <c:v>18503.599999999999</c:v>
                </c:pt>
                <c:pt idx="3947">
                  <c:v>18584.47</c:v>
                </c:pt>
                <c:pt idx="3948">
                  <c:v>18500.04</c:v>
                </c:pt>
                <c:pt idx="3949">
                  <c:v>18668.47</c:v>
                </c:pt>
                <c:pt idx="3950">
                  <c:v>18698.43</c:v>
                </c:pt>
                <c:pt idx="3951">
                  <c:v>18711.3</c:v>
                </c:pt>
                <c:pt idx="3952">
                  <c:v>18911.2</c:v>
                </c:pt>
                <c:pt idx="3953">
                  <c:v>18906.77</c:v>
                </c:pt>
                <c:pt idx="3954">
                  <c:v>18941.86</c:v>
                </c:pt>
                <c:pt idx="3955">
                  <c:v>18972.38</c:v>
                </c:pt>
                <c:pt idx="3956">
                  <c:v>18985.61</c:v>
                </c:pt>
                <c:pt idx="3957">
                  <c:v>18941.759999999998</c:v>
                </c:pt>
                <c:pt idx="3958">
                  <c:v>18854.52</c:v>
                </c:pt>
                <c:pt idx="3959">
                  <c:v>18799.740000000002</c:v>
                </c:pt>
                <c:pt idx="3960">
                  <c:v>18943.919999999998</c:v>
                </c:pt>
                <c:pt idx="3961">
                  <c:v>18904.78</c:v>
                </c:pt>
                <c:pt idx="3962">
                  <c:v>19090.330000000002</c:v>
                </c:pt>
                <c:pt idx="3963">
                  <c:v>19177.580000000002</c:v>
                </c:pt>
                <c:pt idx="3964">
                  <c:v>19190.169999999998</c:v>
                </c:pt>
                <c:pt idx="3965">
                  <c:v>19294.29</c:v>
                </c:pt>
                <c:pt idx="3966">
                  <c:v>19233.66</c:v>
                </c:pt>
                <c:pt idx="3967">
                  <c:v>19201.32</c:v>
                </c:pt>
                <c:pt idx="3968">
                  <c:v>19294.86</c:v>
                </c:pt>
                <c:pt idx="3969">
                  <c:v>19122.95</c:v>
                </c:pt>
                <c:pt idx="3970">
                  <c:v>19082.68</c:v>
                </c:pt>
                <c:pt idx="3971">
                  <c:v>18906.82</c:v>
                </c:pt>
                <c:pt idx="3972">
                  <c:v>18880.62</c:v>
                </c:pt>
                <c:pt idx="3973">
                  <c:v>18629.14</c:v>
                </c:pt>
                <c:pt idx="3974">
                  <c:v>18576.919999999998</c:v>
                </c:pt>
                <c:pt idx="3975">
                  <c:v>18576.919999999998</c:v>
                </c:pt>
                <c:pt idx="3976">
                  <c:v>18621.560000000001</c:v>
                </c:pt>
                <c:pt idx="3977">
                  <c:v>18667.43</c:v>
                </c:pt>
                <c:pt idx="3978">
                  <c:v>18650.78</c:v>
                </c:pt>
                <c:pt idx="3979">
                  <c:v>18666.78</c:v>
                </c:pt>
                <c:pt idx="3980">
                  <c:v>18642.95</c:v>
                </c:pt>
                <c:pt idx="3981">
                  <c:v>18537.14</c:v>
                </c:pt>
                <c:pt idx="3982">
                  <c:v>18584.73</c:v>
                </c:pt>
                <c:pt idx="3983">
                  <c:v>18605.27</c:v>
                </c:pt>
                <c:pt idx="3984">
                  <c:v>18712.150000000001</c:v>
                </c:pt>
                <c:pt idx="3985">
                  <c:v>18607.810000000001</c:v>
                </c:pt>
                <c:pt idx="3986">
                  <c:v>18747.3</c:v>
                </c:pt>
                <c:pt idx="3987">
                  <c:v>18690.09</c:v>
                </c:pt>
                <c:pt idx="3988">
                  <c:v>18694.57</c:v>
                </c:pt>
                <c:pt idx="3989">
                  <c:v>18521.7</c:v>
                </c:pt>
                <c:pt idx="3990">
                  <c:v>18584.73</c:v>
                </c:pt>
                <c:pt idx="3991">
                  <c:v>18627.41</c:v>
                </c:pt>
                <c:pt idx="3992">
                  <c:v>18688.11</c:v>
                </c:pt>
                <c:pt idx="3993">
                  <c:v>18930.84</c:v>
                </c:pt>
                <c:pt idx="3994">
                  <c:v>18974.47</c:v>
                </c:pt>
                <c:pt idx="3995">
                  <c:v>18981.14</c:v>
                </c:pt>
                <c:pt idx="3996">
                  <c:v>18922.05</c:v>
                </c:pt>
                <c:pt idx="3997">
                  <c:v>19094.71</c:v>
                </c:pt>
                <c:pt idx="3998">
                  <c:v>18968.060000000001</c:v>
                </c:pt>
                <c:pt idx="3999">
                  <c:v>18893.759999999998</c:v>
                </c:pt>
                <c:pt idx="4000">
                  <c:v>18966.02</c:v>
                </c:pt>
                <c:pt idx="4001">
                  <c:v>18985.62</c:v>
                </c:pt>
                <c:pt idx="4002">
                  <c:v>18654.29</c:v>
                </c:pt>
                <c:pt idx="4003">
                  <c:v>18665.66</c:v>
                </c:pt>
                <c:pt idx="4004">
                  <c:v>18622.96</c:v>
                </c:pt>
                <c:pt idx="4005">
                  <c:v>18472.759999999998</c:v>
                </c:pt>
                <c:pt idx="4006">
                  <c:v>18504.990000000002</c:v>
                </c:pt>
                <c:pt idx="4007">
                  <c:v>18564.11</c:v>
                </c:pt>
                <c:pt idx="4008">
                  <c:v>18422.419999999998</c:v>
                </c:pt>
                <c:pt idx="4009">
                  <c:v>18391.23</c:v>
                </c:pt>
                <c:pt idx="4010">
                  <c:v>18240.599999999999</c:v>
                </c:pt>
                <c:pt idx="4011">
                  <c:v>18222.7</c:v>
                </c:pt>
                <c:pt idx="4012">
                  <c:v>18249</c:v>
                </c:pt>
                <c:pt idx="4013">
                  <c:v>18250.73</c:v>
                </c:pt>
                <c:pt idx="4014">
                  <c:v>18298.47</c:v>
                </c:pt>
                <c:pt idx="4015">
                  <c:v>18174.64</c:v>
                </c:pt>
                <c:pt idx="4016">
                  <c:v>18183</c:v>
                </c:pt>
                <c:pt idx="4017">
                  <c:v>18189.759999999998</c:v>
                </c:pt>
                <c:pt idx="4018">
                  <c:v>18210.849999999999</c:v>
                </c:pt>
                <c:pt idx="4019">
                  <c:v>18178.82</c:v>
                </c:pt>
                <c:pt idx="4020">
                  <c:v>18195.96</c:v>
                </c:pt>
                <c:pt idx="4021">
                  <c:v>18227.330000000002</c:v>
                </c:pt>
                <c:pt idx="4022">
                  <c:v>18130.11</c:v>
                </c:pt>
                <c:pt idx="4023">
                  <c:v>18171.560000000001</c:v>
                </c:pt>
                <c:pt idx="4024">
                  <c:v>18352.560000000001</c:v>
                </c:pt>
                <c:pt idx="4025">
                  <c:v>18456.18</c:v>
                </c:pt>
                <c:pt idx="4026">
                  <c:v>18569.18</c:v>
                </c:pt>
                <c:pt idx="4027">
                  <c:v>18467.43</c:v>
                </c:pt>
                <c:pt idx="4028">
                  <c:v>18450.93</c:v>
                </c:pt>
                <c:pt idx="4029">
                  <c:v>18378.75</c:v>
                </c:pt>
                <c:pt idx="4030">
                  <c:v>18387.25</c:v>
                </c:pt>
                <c:pt idx="4031">
                  <c:v>18734.490000000002</c:v>
                </c:pt>
                <c:pt idx="4032">
                  <c:v>18608.509999999998</c:v>
                </c:pt>
                <c:pt idx="4033">
                  <c:v>18680.599999999999</c:v>
                </c:pt>
                <c:pt idx="4034">
                  <c:v>18867.97</c:v>
                </c:pt>
                <c:pt idx="4035">
                  <c:v>19042.18</c:v>
                </c:pt>
                <c:pt idx="4036">
                  <c:v>19140.27</c:v>
                </c:pt>
                <c:pt idx="4037">
                  <c:v>18942.080000000002</c:v>
                </c:pt>
                <c:pt idx="4038">
                  <c:v>19026.98</c:v>
                </c:pt>
                <c:pt idx="4039">
                  <c:v>19127.169999999998</c:v>
                </c:pt>
                <c:pt idx="4040">
                  <c:v>19174.93</c:v>
                </c:pt>
                <c:pt idx="4041">
                  <c:v>19105.14</c:v>
                </c:pt>
                <c:pt idx="4042">
                  <c:v>19002.939999999999</c:v>
                </c:pt>
                <c:pt idx="4043">
                  <c:v>18981.259999999998</c:v>
                </c:pt>
                <c:pt idx="4044">
                  <c:v>19005.099999999999</c:v>
                </c:pt>
                <c:pt idx="4045">
                  <c:v>18802.95</c:v>
                </c:pt>
                <c:pt idx="4046">
                  <c:v>18611.13</c:v>
                </c:pt>
                <c:pt idx="4047">
                  <c:v>18471.259999999998</c:v>
                </c:pt>
                <c:pt idx="4048">
                  <c:v>18456.12</c:v>
                </c:pt>
                <c:pt idx="4049">
                  <c:v>18532.34</c:v>
                </c:pt>
                <c:pt idx="4050">
                  <c:v>18495.34</c:v>
                </c:pt>
                <c:pt idx="4051">
                  <c:v>18467.54</c:v>
                </c:pt>
                <c:pt idx="4052">
                  <c:v>18561.060000000001</c:v>
                </c:pt>
                <c:pt idx="4053">
                  <c:v>18459.38</c:v>
                </c:pt>
                <c:pt idx="4054">
                  <c:v>18459.16</c:v>
                </c:pt>
                <c:pt idx="4055">
                  <c:v>18196.12</c:v>
                </c:pt>
                <c:pt idx="4056">
                  <c:v>18317.560000000001</c:v>
                </c:pt>
                <c:pt idx="4057">
                  <c:v>18243.66</c:v>
                </c:pt>
                <c:pt idx="4058">
                  <c:v>18361.41</c:v>
                </c:pt>
                <c:pt idx="4059">
                  <c:v>18295.78</c:v>
                </c:pt>
                <c:pt idx="4060">
                  <c:v>18457.75</c:v>
                </c:pt>
                <c:pt idx="4061">
                  <c:v>18536.8</c:v>
                </c:pt>
                <c:pt idx="4062">
                  <c:v>18383.86</c:v>
                </c:pt>
                <c:pt idx="4063">
                  <c:v>18422.8</c:v>
                </c:pt>
                <c:pt idx="4064">
                  <c:v>18501.490000000002</c:v>
                </c:pt>
                <c:pt idx="4065">
                  <c:v>18635.75</c:v>
                </c:pt>
                <c:pt idx="4066">
                  <c:v>18729.29</c:v>
                </c:pt>
                <c:pt idx="4067">
                  <c:v>18763.580000000002</c:v>
                </c:pt>
                <c:pt idx="4068">
                  <c:v>18863.810000000001</c:v>
                </c:pt>
                <c:pt idx="4069">
                  <c:v>19081.28</c:v>
                </c:pt>
                <c:pt idx="4070">
                  <c:v>19037.57</c:v>
                </c:pt>
                <c:pt idx="4071">
                  <c:v>18985.599999999999</c:v>
                </c:pt>
                <c:pt idx="4072">
                  <c:v>18848.54</c:v>
                </c:pt>
                <c:pt idx="4073">
                  <c:v>19009.560000000001</c:v>
                </c:pt>
                <c:pt idx="4074">
                  <c:v>19192.46</c:v>
                </c:pt>
                <c:pt idx="4075">
                  <c:v>19453.14</c:v>
                </c:pt>
                <c:pt idx="4076">
                  <c:v>19283.38</c:v>
                </c:pt>
                <c:pt idx="4077">
                  <c:v>19280.46</c:v>
                </c:pt>
                <c:pt idx="4078">
                  <c:v>19224.79</c:v>
                </c:pt>
                <c:pt idx="4079">
                  <c:v>19142.349999999999</c:v>
                </c:pt>
                <c:pt idx="4080">
                  <c:v>19146.75</c:v>
                </c:pt>
                <c:pt idx="4081">
                  <c:v>19173.13</c:v>
                </c:pt>
                <c:pt idx="4082">
                  <c:v>19164.439999999999</c:v>
                </c:pt>
                <c:pt idx="4083">
                  <c:v>19234.599999999999</c:v>
                </c:pt>
                <c:pt idx="4084">
                  <c:v>19144.82</c:v>
                </c:pt>
                <c:pt idx="4085">
                  <c:v>19059.77</c:v>
                </c:pt>
                <c:pt idx="4086">
                  <c:v>19168.96</c:v>
                </c:pt>
                <c:pt idx="4087">
                  <c:v>18955.060000000001</c:v>
                </c:pt>
                <c:pt idx="4088">
                  <c:v>19101.990000000002</c:v>
                </c:pt>
                <c:pt idx="4089">
                  <c:v>19327.009999999998</c:v>
                </c:pt>
                <c:pt idx="4090">
                  <c:v>19458.5</c:v>
                </c:pt>
                <c:pt idx="4091">
                  <c:v>19543.669999999998</c:v>
                </c:pt>
                <c:pt idx="4092">
                  <c:v>19471.53</c:v>
                </c:pt>
                <c:pt idx="4093">
                  <c:v>19508.75</c:v>
                </c:pt>
                <c:pt idx="4094">
                  <c:v>19648.72</c:v>
                </c:pt>
                <c:pt idx="4095">
                  <c:v>19637.830000000002</c:v>
                </c:pt>
                <c:pt idx="4096">
                  <c:v>19633.240000000002</c:v>
                </c:pt>
                <c:pt idx="4097">
                  <c:v>19533.009999999998</c:v>
                </c:pt>
                <c:pt idx="4098">
                  <c:v>19699.54</c:v>
                </c:pt>
                <c:pt idx="4099">
                  <c:v>19940.689999999999</c:v>
                </c:pt>
                <c:pt idx="4100">
                  <c:v>20041.36</c:v>
                </c:pt>
                <c:pt idx="4101">
                  <c:v>20366</c:v>
                </c:pt>
                <c:pt idx="4102">
                  <c:v>20379.14</c:v>
                </c:pt>
                <c:pt idx="4103">
                  <c:v>20581.759999999998</c:v>
                </c:pt>
                <c:pt idx="4104">
                  <c:v>20463.71</c:v>
                </c:pt>
                <c:pt idx="4105">
                  <c:v>20298.759999999998</c:v>
                </c:pt>
                <c:pt idx="4106">
                  <c:v>20288.25</c:v>
                </c:pt>
                <c:pt idx="4107">
                  <c:v>20431.990000000002</c:v>
                </c:pt>
                <c:pt idx="4108">
                  <c:v>20416</c:v>
                </c:pt>
                <c:pt idx="4109">
                  <c:v>20769.060000000001</c:v>
                </c:pt>
                <c:pt idx="4110">
                  <c:v>20806.43</c:v>
                </c:pt>
                <c:pt idx="4111">
                  <c:v>20543.349999999999</c:v>
                </c:pt>
                <c:pt idx="4112">
                  <c:v>20651.939999999999</c:v>
                </c:pt>
                <c:pt idx="4113">
                  <c:v>20498.28</c:v>
                </c:pt>
                <c:pt idx="4114">
                  <c:v>20860.63</c:v>
                </c:pt>
                <c:pt idx="4115">
                  <c:v>20952.419999999998</c:v>
                </c:pt>
                <c:pt idx="4116">
                  <c:v>21180.43</c:v>
                </c:pt>
                <c:pt idx="4117">
                  <c:v>21311.91</c:v>
                </c:pt>
                <c:pt idx="4118">
                  <c:v>21267.84</c:v>
                </c:pt>
                <c:pt idx="4119">
                  <c:v>21082.9</c:v>
                </c:pt>
                <c:pt idx="4120">
                  <c:v>20874.47</c:v>
                </c:pt>
                <c:pt idx="4121">
                  <c:v>21271.83</c:v>
                </c:pt>
                <c:pt idx="4122">
                  <c:v>21294.28</c:v>
                </c:pt>
                <c:pt idx="4123">
                  <c:v>21023.73</c:v>
                </c:pt>
                <c:pt idx="4124">
                  <c:v>20979.39</c:v>
                </c:pt>
                <c:pt idx="4125">
                  <c:v>20839.810000000001</c:v>
                </c:pt>
                <c:pt idx="4126">
                  <c:v>21018.77</c:v>
                </c:pt>
                <c:pt idx="4127">
                  <c:v>21251.25</c:v>
                </c:pt>
                <c:pt idx="4128">
                  <c:v>21310.55</c:v>
                </c:pt>
                <c:pt idx="4129">
                  <c:v>21381.200000000001</c:v>
                </c:pt>
                <c:pt idx="4130">
                  <c:v>21214.34</c:v>
                </c:pt>
                <c:pt idx="4131">
                  <c:v>21233.18</c:v>
                </c:pt>
                <c:pt idx="4132">
                  <c:v>20711.96</c:v>
                </c:pt>
                <c:pt idx="4133">
                  <c:v>20832.759999999998</c:v>
                </c:pt>
                <c:pt idx="4134">
                  <c:v>20905.63</c:v>
                </c:pt>
                <c:pt idx="4135">
                  <c:v>20950.45</c:v>
                </c:pt>
                <c:pt idx="4136">
                  <c:v>20928.240000000002</c:v>
                </c:pt>
                <c:pt idx="4137">
                  <c:v>21118.19</c:v>
                </c:pt>
                <c:pt idx="4138">
                  <c:v>21163.96</c:v>
                </c:pt>
                <c:pt idx="4139">
                  <c:v>21344.23</c:v>
                </c:pt>
                <c:pt idx="4140">
                  <c:v>21262.79</c:v>
                </c:pt>
                <c:pt idx="4141">
                  <c:v>21404.48</c:v>
                </c:pt>
                <c:pt idx="4142">
                  <c:v>21370.93</c:v>
                </c:pt>
                <c:pt idx="4143">
                  <c:v>21760.799999999999</c:v>
                </c:pt>
                <c:pt idx="4144">
                  <c:v>22219.47</c:v>
                </c:pt>
                <c:pt idx="4145">
                  <c:v>22217.91</c:v>
                </c:pt>
                <c:pt idx="4146">
                  <c:v>22379.23</c:v>
                </c:pt>
                <c:pt idx="4147">
                  <c:v>22570.92</c:v>
                </c:pt>
                <c:pt idx="4148">
                  <c:v>22283.31</c:v>
                </c:pt>
                <c:pt idx="4149">
                  <c:v>22548.37</c:v>
                </c:pt>
                <c:pt idx="4150">
                  <c:v>22707.25</c:v>
                </c:pt>
                <c:pt idx="4151">
                  <c:v>22751.52</c:v>
                </c:pt>
                <c:pt idx="4152">
                  <c:v>22741.599999999999</c:v>
                </c:pt>
                <c:pt idx="4153">
                  <c:v>22750.33</c:v>
                </c:pt>
                <c:pt idx="4154">
                  <c:v>23028.47</c:v>
                </c:pt>
                <c:pt idx="4155">
                  <c:v>23175.3</c:v>
                </c:pt>
                <c:pt idx="4156">
                  <c:v>23391.360000000001</c:v>
                </c:pt>
                <c:pt idx="4157">
                  <c:v>23271.13</c:v>
                </c:pt>
                <c:pt idx="4158">
                  <c:v>23816.63</c:v>
                </c:pt>
                <c:pt idx="4159">
                  <c:v>23835.64</c:v>
                </c:pt>
                <c:pt idx="4160">
                  <c:v>24236.06</c:v>
                </c:pt>
                <c:pt idx="4161">
                  <c:v>24689.72</c:v>
                </c:pt>
                <c:pt idx="4162">
                  <c:v>24061.119999999999</c:v>
                </c:pt>
                <c:pt idx="4163">
                  <c:v>23263.759999999998</c:v>
                </c:pt>
                <c:pt idx="4164">
                  <c:v>22933.119999999999</c:v>
                </c:pt>
                <c:pt idx="4165">
                  <c:v>22916.400000000001</c:v>
                </c:pt>
                <c:pt idx="4166">
                  <c:v>22878.48</c:v>
                </c:pt>
                <c:pt idx="4167">
                  <c:v>22682.85</c:v>
                </c:pt>
                <c:pt idx="4168">
                  <c:v>22093.02</c:v>
                </c:pt>
                <c:pt idx="4169">
                  <c:v>22564.99</c:v>
                </c:pt>
                <c:pt idx="4170">
                  <c:v>22560</c:v>
                </c:pt>
                <c:pt idx="4171">
                  <c:v>22560</c:v>
                </c:pt>
                <c:pt idx="4172">
                  <c:v>22597.5</c:v>
                </c:pt>
                <c:pt idx="4173">
                  <c:v>23359.200000000001</c:v>
                </c:pt>
                <c:pt idx="4174">
                  <c:v>23167.07</c:v>
                </c:pt>
                <c:pt idx="4175">
                  <c:v>23090.13</c:v>
                </c:pt>
                <c:pt idx="4176">
                  <c:v>23090.13</c:v>
                </c:pt>
                <c:pt idx="4177">
                  <c:v>23812.9</c:v>
                </c:pt>
                <c:pt idx="4178">
                  <c:v>23689.82</c:v>
                </c:pt>
                <c:pt idx="4179">
                  <c:v>23414.34</c:v>
                </c:pt>
                <c:pt idx="4180">
                  <c:v>23732.98</c:v>
                </c:pt>
                <c:pt idx="4181">
                  <c:v>23945.119999999999</c:v>
                </c:pt>
                <c:pt idx="4182">
                  <c:v>23998.240000000002</c:v>
                </c:pt>
                <c:pt idx="4183">
                  <c:v>24054.31</c:v>
                </c:pt>
                <c:pt idx="4184">
                  <c:v>23880.84</c:v>
                </c:pt>
                <c:pt idx="4185">
                  <c:v>24197.01</c:v>
                </c:pt>
                <c:pt idx="4186">
                  <c:v>24812.5</c:v>
                </c:pt>
                <c:pt idx="4187">
                  <c:v>24481.31</c:v>
                </c:pt>
                <c:pt idx="4188">
                  <c:v>24143.49</c:v>
                </c:pt>
                <c:pt idx="4189">
                  <c:v>24514.400000000001</c:v>
                </c:pt>
                <c:pt idx="4190">
                  <c:v>25055.43</c:v>
                </c:pt>
                <c:pt idx="4191">
                  <c:v>24458.99</c:v>
                </c:pt>
                <c:pt idx="4192">
                  <c:v>24630.45</c:v>
                </c:pt>
                <c:pt idx="4193">
                  <c:v>24767.56</c:v>
                </c:pt>
                <c:pt idx="4194">
                  <c:v>24497.119999999999</c:v>
                </c:pt>
                <c:pt idx="4195">
                  <c:v>24733.85</c:v>
                </c:pt>
                <c:pt idx="4196">
                  <c:v>24888.240000000002</c:v>
                </c:pt>
                <c:pt idx="4197">
                  <c:v>25096.09</c:v>
                </c:pt>
                <c:pt idx="4198">
                  <c:v>25082.55</c:v>
                </c:pt>
                <c:pt idx="4199">
                  <c:v>25277.58</c:v>
                </c:pt>
                <c:pt idx="4200">
                  <c:v>25121.35</c:v>
                </c:pt>
                <c:pt idx="4201">
                  <c:v>25165.86</c:v>
                </c:pt>
                <c:pt idx="4202">
                  <c:v>24677.78</c:v>
                </c:pt>
                <c:pt idx="4203">
                  <c:v>24243.77</c:v>
                </c:pt>
                <c:pt idx="4204">
                  <c:v>24718.23</c:v>
                </c:pt>
                <c:pt idx="4205">
                  <c:v>24569.26</c:v>
                </c:pt>
                <c:pt idx="4206">
                  <c:v>24268.06</c:v>
                </c:pt>
                <c:pt idx="4207">
                  <c:v>23843.94</c:v>
                </c:pt>
                <c:pt idx="4208">
                  <c:v>23884.69</c:v>
                </c:pt>
                <c:pt idx="4209">
                  <c:v>23845.07</c:v>
                </c:pt>
                <c:pt idx="4210">
                  <c:v>24517.54</c:v>
                </c:pt>
                <c:pt idx="4211">
                  <c:v>24586.53</c:v>
                </c:pt>
                <c:pt idx="4212">
                  <c:v>24580.98</c:v>
                </c:pt>
                <c:pt idx="4213">
                  <c:v>24636.14</c:v>
                </c:pt>
                <c:pt idx="4214">
                  <c:v>24456.74</c:v>
                </c:pt>
                <c:pt idx="4215">
                  <c:v>24584.86</c:v>
                </c:pt>
                <c:pt idx="4216">
                  <c:v>24580.89</c:v>
                </c:pt>
                <c:pt idx="4217">
                  <c:v>24669.72</c:v>
                </c:pt>
                <c:pt idx="4218">
                  <c:v>25035.77</c:v>
                </c:pt>
                <c:pt idx="4219">
                  <c:v>24979.759999999998</c:v>
                </c:pt>
                <c:pt idx="4220">
                  <c:v>24987.119999999999</c:v>
                </c:pt>
                <c:pt idx="4221">
                  <c:v>25009.48</c:v>
                </c:pt>
                <c:pt idx="4222">
                  <c:v>24484.07</c:v>
                </c:pt>
                <c:pt idx="4223">
                  <c:v>24216.85</c:v>
                </c:pt>
                <c:pt idx="4224">
                  <c:v>24468.44</c:v>
                </c:pt>
                <c:pt idx="4225">
                  <c:v>23711.200000000001</c:v>
                </c:pt>
                <c:pt idx="4226">
                  <c:v>24125.96</c:v>
                </c:pt>
                <c:pt idx="4227">
                  <c:v>24266.25</c:v>
                </c:pt>
                <c:pt idx="4228">
                  <c:v>24708.6</c:v>
                </c:pt>
                <c:pt idx="4229">
                  <c:v>24500.639999999999</c:v>
                </c:pt>
                <c:pt idx="4230">
                  <c:v>24475.77</c:v>
                </c:pt>
                <c:pt idx="4231">
                  <c:v>24603.05</c:v>
                </c:pt>
                <c:pt idx="4232">
                  <c:v>24325.42</c:v>
                </c:pt>
                <c:pt idx="4233">
                  <c:v>24489.1</c:v>
                </c:pt>
                <c:pt idx="4234">
                  <c:v>24330.17</c:v>
                </c:pt>
                <c:pt idx="4235">
                  <c:v>24775.38</c:v>
                </c:pt>
                <c:pt idx="4236">
                  <c:v>25215.94</c:v>
                </c:pt>
                <c:pt idx="4237">
                  <c:v>25338.87</c:v>
                </c:pt>
                <c:pt idx="4238">
                  <c:v>25232.89</c:v>
                </c:pt>
                <c:pt idx="4239">
                  <c:v>26037.64</c:v>
                </c:pt>
                <c:pt idx="4240">
                  <c:v>25936.82</c:v>
                </c:pt>
                <c:pt idx="4241">
                  <c:v>26092.15</c:v>
                </c:pt>
                <c:pt idx="4242">
                  <c:v>26224.79</c:v>
                </c:pt>
                <c:pt idx="4243">
                  <c:v>26172.560000000001</c:v>
                </c:pt>
                <c:pt idx="4244">
                  <c:v>26466.97</c:v>
                </c:pt>
                <c:pt idx="4245">
                  <c:v>26361.82</c:v>
                </c:pt>
                <c:pt idx="4246">
                  <c:v>26774.71</c:v>
                </c:pt>
                <c:pt idx="4247">
                  <c:v>26791.15</c:v>
                </c:pt>
                <c:pt idx="4248">
                  <c:v>27007.64</c:v>
                </c:pt>
                <c:pt idx="4249">
                  <c:v>26770.98</c:v>
                </c:pt>
                <c:pt idx="4250">
                  <c:v>26770.98</c:v>
                </c:pt>
                <c:pt idx="4251">
                  <c:v>26708.720000000001</c:v>
                </c:pt>
                <c:pt idx="4252">
                  <c:v>27737.52</c:v>
                </c:pt>
                <c:pt idx="4253">
                  <c:v>28126.240000000002</c:v>
                </c:pt>
                <c:pt idx="4254">
                  <c:v>28174.99</c:v>
                </c:pt>
                <c:pt idx="4255">
                  <c:v>28101.14</c:v>
                </c:pt>
                <c:pt idx="4256">
                  <c:v>27937.79</c:v>
                </c:pt>
                <c:pt idx="4257">
                  <c:v>28525.66</c:v>
                </c:pt>
                <c:pt idx="4258">
                  <c:v>28629.27</c:v>
                </c:pt>
                <c:pt idx="4259">
                  <c:v>28614.29</c:v>
                </c:pt>
                <c:pt idx="4260">
                  <c:v>28925.26</c:v>
                </c:pt>
                <c:pt idx="4261">
                  <c:v>28844.76</c:v>
                </c:pt>
                <c:pt idx="4262">
                  <c:v>29632.62</c:v>
                </c:pt>
                <c:pt idx="4263">
                  <c:v>30190.74</c:v>
                </c:pt>
                <c:pt idx="4264">
                  <c:v>30186.26</c:v>
                </c:pt>
                <c:pt idx="4265">
                  <c:v>30408.29</c:v>
                </c:pt>
                <c:pt idx="4266">
                  <c:v>30282.66</c:v>
                </c:pt>
                <c:pt idx="4267">
                  <c:v>31002.560000000001</c:v>
                </c:pt>
                <c:pt idx="4268">
                  <c:v>31432.5</c:v>
                </c:pt>
                <c:pt idx="4269">
                  <c:v>32161.72</c:v>
                </c:pt>
                <c:pt idx="4270">
                  <c:v>32657.62</c:v>
                </c:pt>
                <c:pt idx="4271">
                  <c:v>31245.15</c:v>
                </c:pt>
                <c:pt idx="4272">
                  <c:v>31492.92</c:v>
                </c:pt>
                <c:pt idx="4273">
                  <c:v>31599.9</c:v>
                </c:pt>
                <c:pt idx="4274">
                  <c:v>31516.1</c:v>
                </c:pt>
                <c:pt idx="4275">
                  <c:v>29672.57</c:v>
                </c:pt>
                <c:pt idx="4276">
                  <c:v>29714.85</c:v>
                </c:pt>
                <c:pt idx="4277">
                  <c:v>30350.45</c:v>
                </c:pt>
                <c:pt idx="4278">
                  <c:v>29668.880000000001</c:v>
                </c:pt>
                <c:pt idx="4279">
                  <c:v>29487.53</c:v>
                </c:pt>
                <c:pt idx="4280">
                  <c:v>29472.85</c:v>
                </c:pt>
                <c:pt idx="4281">
                  <c:v>29607.72</c:v>
                </c:pt>
                <c:pt idx="4282">
                  <c:v>30577.85</c:v>
                </c:pt>
                <c:pt idx="4283">
                  <c:v>30233.89</c:v>
                </c:pt>
                <c:pt idx="4284">
                  <c:v>28965.62</c:v>
                </c:pt>
                <c:pt idx="4285">
                  <c:v>28988.66</c:v>
                </c:pt>
                <c:pt idx="4286">
                  <c:v>29375.17</c:v>
                </c:pt>
                <c:pt idx="4287">
                  <c:v>28791.84</c:v>
                </c:pt>
                <c:pt idx="4288">
                  <c:v>28305.3</c:v>
                </c:pt>
                <c:pt idx="4289">
                  <c:v>28201.02</c:v>
                </c:pt>
                <c:pt idx="4290">
                  <c:v>28311.35</c:v>
                </c:pt>
                <c:pt idx="4291">
                  <c:v>27974.46</c:v>
                </c:pt>
                <c:pt idx="4292">
                  <c:v>26873.43</c:v>
                </c:pt>
                <c:pt idx="4293">
                  <c:v>26082.43</c:v>
                </c:pt>
                <c:pt idx="4294">
                  <c:v>26177.07</c:v>
                </c:pt>
                <c:pt idx="4295">
                  <c:v>26312.16</c:v>
                </c:pt>
                <c:pt idx="4296">
                  <c:v>26219.46</c:v>
                </c:pt>
                <c:pt idx="4297">
                  <c:v>26056.48</c:v>
                </c:pt>
                <c:pt idx="4298">
                  <c:v>26408.6</c:v>
                </c:pt>
                <c:pt idx="4299">
                  <c:v>26945.439999999999</c:v>
                </c:pt>
                <c:pt idx="4300">
                  <c:v>26731.14</c:v>
                </c:pt>
                <c:pt idx="4301">
                  <c:v>27068.560000000001</c:v>
                </c:pt>
                <c:pt idx="4302">
                  <c:v>27265.01</c:v>
                </c:pt>
                <c:pt idx="4303">
                  <c:v>27010.46</c:v>
                </c:pt>
                <c:pt idx="4304">
                  <c:v>27274.02</c:v>
                </c:pt>
                <c:pt idx="4305">
                  <c:v>28245.54</c:v>
                </c:pt>
                <c:pt idx="4306">
                  <c:v>28699.3</c:v>
                </c:pt>
                <c:pt idx="4307">
                  <c:v>28568.46</c:v>
                </c:pt>
                <c:pt idx="4308">
                  <c:v>28704.720000000001</c:v>
                </c:pt>
                <c:pt idx="4309">
                  <c:v>28889.9</c:v>
                </c:pt>
                <c:pt idx="4310">
                  <c:v>29091.62</c:v>
                </c:pt>
                <c:pt idx="4311">
                  <c:v>28880.51</c:v>
                </c:pt>
                <c:pt idx="4312">
                  <c:v>29121.73</c:v>
                </c:pt>
                <c:pt idx="4313">
                  <c:v>30065.74</c:v>
                </c:pt>
                <c:pt idx="4314">
                  <c:v>30091.33</c:v>
                </c:pt>
                <c:pt idx="4315">
                  <c:v>30741.63</c:v>
                </c:pt>
                <c:pt idx="4316">
                  <c:v>30504.38</c:v>
                </c:pt>
                <c:pt idx="4317">
                  <c:v>30123.11</c:v>
                </c:pt>
                <c:pt idx="4318">
                  <c:v>30150.38</c:v>
                </c:pt>
                <c:pt idx="4319">
                  <c:v>30043.3</c:v>
                </c:pt>
                <c:pt idx="4320">
                  <c:v>29649.01</c:v>
                </c:pt>
                <c:pt idx="4321">
                  <c:v>28413.38</c:v>
                </c:pt>
                <c:pt idx="4322">
                  <c:v>28957.49</c:v>
                </c:pt>
                <c:pt idx="4323">
                  <c:v>28730.799999999999</c:v>
                </c:pt>
                <c:pt idx="4324">
                  <c:v>29780.59</c:v>
                </c:pt>
                <c:pt idx="4325">
                  <c:v>29737.27</c:v>
                </c:pt>
                <c:pt idx="4326">
                  <c:v>29449.200000000001</c:v>
                </c:pt>
                <c:pt idx="4327">
                  <c:v>29684.69</c:v>
                </c:pt>
                <c:pt idx="4328">
                  <c:v>30563.74</c:v>
                </c:pt>
                <c:pt idx="4329">
                  <c:v>30003.26</c:v>
                </c:pt>
                <c:pt idx="4330">
                  <c:v>30365.49</c:v>
                </c:pt>
                <c:pt idx="4331">
                  <c:v>30271.85</c:v>
                </c:pt>
                <c:pt idx="4332">
                  <c:v>30068.07</c:v>
                </c:pt>
                <c:pt idx="4333">
                  <c:v>30159.02</c:v>
                </c:pt>
                <c:pt idx="4334">
                  <c:v>29919.62</c:v>
                </c:pt>
                <c:pt idx="4335">
                  <c:v>29977.3</c:v>
                </c:pt>
                <c:pt idx="4336">
                  <c:v>29125.08</c:v>
                </c:pt>
                <c:pt idx="4337">
                  <c:v>29148.29</c:v>
                </c:pt>
                <c:pt idx="4338">
                  <c:v>29333.75</c:v>
                </c:pt>
                <c:pt idx="4339">
                  <c:v>29045.09</c:v>
                </c:pt>
                <c:pt idx="4340">
                  <c:v>28524.86</c:v>
                </c:pt>
                <c:pt idx="4341">
                  <c:v>29031.25</c:v>
                </c:pt>
                <c:pt idx="4342">
                  <c:v>28970.32</c:v>
                </c:pt>
                <c:pt idx="4343">
                  <c:v>29219.200000000001</c:v>
                </c:pt>
                <c:pt idx="4344">
                  <c:v>29023.09</c:v>
                </c:pt>
                <c:pt idx="4345">
                  <c:v>28906.76</c:v>
                </c:pt>
                <c:pt idx="4346">
                  <c:v>28881.91</c:v>
                </c:pt>
                <c:pt idx="4347">
                  <c:v>28516.959999999999</c:v>
                </c:pt>
                <c:pt idx="4348">
                  <c:v>28734.639999999999</c:v>
                </c:pt>
                <c:pt idx="4349">
                  <c:v>29014.57</c:v>
                </c:pt>
                <c:pt idx="4350">
                  <c:v>28891.23</c:v>
                </c:pt>
                <c:pt idx="4351">
                  <c:v>29037.32</c:v>
                </c:pt>
                <c:pt idx="4352">
                  <c:v>29508.69</c:v>
                </c:pt>
                <c:pt idx="4353">
                  <c:v>29328.46</c:v>
                </c:pt>
                <c:pt idx="4354">
                  <c:v>28713.3</c:v>
                </c:pt>
                <c:pt idx="4355">
                  <c:v>28200.3</c:v>
                </c:pt>
                <c:pt idx="4356">
                  <c:v>27225.57</c:v>
                </c:pt>
                <c:pt idx="4357">
                  <c:v>27334.639999999999</c:v>
                </c:pt>
                <c:pt idx="4358">
                  <c:v>27202.959999999999</c:v>
                </c:pt>
                <c:pt idx="4359">
                  <c:v>26964.21</c:v>
                </c:pt>
                <c:pt idx="4360">
                  <c:v>26450.12</c:v>
                </c:pt>
                <c:pt idx="4361">
                  <c:v>26784.27</c:v>
                </c:pt>
                <c:pt idx="4362">
                  <c:v>26887.67</c:v>
                </c:pt>
                <c:pt idx="4363">
                  <c:v>26674.080000000002</c:v>
                </c:pt>
                <c:pt idx="4364">
                  <c:v>26541.47</c:v>
                </c:pt>
                <c:pt idx="4365">
                  <c:v>27035.1</c:v>
                </c:pt>
                <c:pt idx="4366">
                  <c:v>26863.41</c:v>
                </c:pt>
                <c:pt idx="4367">
                  <c:v>27141.67</c:v>
                </c:pt>
                <c:pt idx="4368">
                  <c:v>27250.15</c:v>
                </c:pt>
                <c:pt idx="4369">
                  <c:v>27692.77</c:v>
                </c:pt>
                <c:pt idx="4370">
                  <c:v>27520.55</c:v>
                </c:pt>
                <c:pt idx="4371">
                  <c:v>27582.54</c:v>
                </c:pt>
                <c:pt idx="4372">
                  <c:v>26637.94</c:v>
                </c:pt>
                <c:pt idx="4373">
                  <c:v>26227.85</c:v>
                </c:pt>
                <c:pt idx="4374">
                  <c:v>26171.13</c:v>
                </c:pt>
                <c:pt idx="4375">
                  <c:v>25560.1</c:v>
                </c:pt>
                <c:pt idx="4376">
                  <c:v>26303.3</c:v>
                </c:pt>
                <c:pt idx="4377">
                  <c:v>26174.400000000001</c:v>
                </c:pt>
                <c:pt idx="4378">
                  <c:v>26209.09</c:v>
                </c:pt>
                <c:pt idx="4379">
                  <c:v>26134.52</c:v>
                </c:pt>
                <c:pt idx="4380">
                  <c:v>26632.37</c:v>
                </c:pt>
                <c:pt idx="4381">
                  <c:v>27036.57</c:v>
                </c:pt>
                <c:pt idx="4382">
                  <c:v>26715.200000000001</c:v>
                </c:pt>
                <c:pt idx="4383">
                  <c:v>26949.78</c:v>
                </c:pt>
                <c:pt idx="4384">
                  <c:v>27061.4</c:v>
                </c:pt>
                <c:pt idx="4385">
                  <c:v>27043.86</c:v>
                </c:pt>
                <c:pt idx="4386">
                  <c:v>26439.360000000001</c:v>
                </c:pt>
                <c:pt idx="4387">
                  <c:v>26114.959999999999</c:v>
                </c:pt>
                <c:pt idx="4388">
                  <c:v>26337.01</c:v>
                </c:pt>
                <c:pt idx="4389">
                  <c:v>26985.38</c:v>
                </c:pt>
                <c:pt idx="4390">
                  <c:v>26944.53</c:v>
                </c:pt>
                <c:pt idx="4391">
                  <c:v>27367.279999999999</c:v>
                </c:pt>
                <c:pt idx="4392">
                  <c:v>27186.86</c:v>
                </c:pt>
                <c:pt idx="4393">
                  <c:v>27554.66</c:v>
                </c:pt>
                <c:pt idx="4394">
                  <c:v>27865.47</c:v>
                </c:pt>
                <c:pt idx="4395">
                  <c:v>27914.77</c:v>
                </c:pt>
                <c:pt idx="4396">
                  <c:v>28113.13</c:v>
                </c:pt>
                <c:pt idx="4397">
                  <c:v>27986.66</c:v>
                </c:pt>
                <c:pt idx="4398">
                  <c:v>27854.54</c:v>
                </c:pt>
                <c:pt idx="4399">
                  <c:v>27851.759999999998</c:v>
                </c:pt>
                <c:pt idx="4400">
                  <c:v>28137.56</c:v>
                </c:pt>
                <c:pt idx="4401">
                  <c:v>28043.47</c:v>
                </c:pt>
                <c:pt idx="4402">
                  <c:v>28326.29</c:v>
                </c:pt>
                <c:pt idx="4403">
                  <c:v>28010.94</c:v>
                </c:pt>
                <c:pt idx="4404">
                  <c:v>28074.7</c:v>
                </c:pt>
                <c:pt idx="4405">
                  <c:v>27866.65</c:v>
                </c:pt>
                <c:pt idx="4406">
                  <c:v>28134.99</c:v>
                </c:pt>
                <c:pt idx="4407">
                  <c:v>28021.31</c:v>
                </c:pt>
                <c:pt idx="4408">
                  <c:v>28301.47</c:v>
                </c:pt>
                <c:pt idx="4409">
                  <c:v>28165.86</c:v>
                </c:pt>
                <c:pt idx="4410">
                  <c:v>28585.65</c:v>
                </c:pt>
                <c:pt idx="4411">
                  <c:v>28542.54</c:v>
                </c:pt>
                <c:pt idx="4412">
                  <c:v>28465.94</c:v>
                </c:pt>
                <c:pt idx="4413">
                  <c:v>28491.14</c:v>
                </c:pt>
                <c:pt idx="4414">
                  <c:v>28928.18</c:v>
                </c:pt>
                <c:pt idx="4415">
                  <c:v>28973.17</c:v>
                </c:pt>
                <c:pt idx="4416">
                  <c:v>28821.279999999999</c:v>
                </c:pt>
                <c:pt idx="4417">
                  <c:v>28752.23</c:v>
                </c:pt>
                <c:pt idx="4418">
                  <c:v>28426.02</c:v>
                </c:pt>
                <c:pt idx="4419">
                  <c:v>28022.76</c:v>
                </c:pt>
                <c:pt idx="4420">
                  <c:v>28506.11</c:v>
                </c:pt>
                <c:pt idx="4421">
                  <c:v>28078.39</c:v>
                </c:pt>
                <c:pt idx="4422">
                  <c:v>28134.39</c:v>
                </c:pt>
                <c:pt idx="4423">
                  <c:v>27940.84</c:v>
                </c:pt>
                <c:pt idx="4424">
                  <c:v>28025.95</c:v>
                </c:pt>
                <c:pt idx="4425">
                  <c:v>27872.89</c:v>
                </c:pt>
                <c:pt idx="4426">
                  <c:v>27467.279999999999</c:v>
                </c:pt>
                <c:pt idx="4427">
                  <c:v>27767.38</c:v>
                </c:pt>
                <c:pt idx="4428">
                  <c:v>27692.85</c:v>
                </c:pt>
                <c:pt idx="4429">
                  <c:v>27683.599999999999</c:v>
                </c:pt>
                <c:pt idx="4430">
                  <c:v>27652.57</c:v>
                </c:pt>
                <c:pt idx="4431">
                  <c:v>27652.57</c:v>
                </c:pt>
                <c:pt idx="4432">
                  <c:v>27578.12</c:v>
                </c:pt>
                <c:pt idx="4433">
                  <c:v>27845.69</c:v>
                </c:pt>
                <c:pt idx="4434">
                  <c:v>27969.15</c:v>
                </c:pt>
                <c:pt idx="4435">
                  <c:v>27972.32</c:v>
                </c:pt>
                <c:pt idx="4436">
                  <c:v>27972.32</c:v>
                </c:pt>
                <c:pt idx="4437">
                  <c:v>28304.78</c:v>
                </c:pt>
                <c:pt idx="4438">
                  <c:v>28505.72</c:v>
                </c:pt>
                <c:pt idx="4439">
                  <c:v>27838.83</c:v>
                </c:pt>
                <c:pt idx="4440">
                  <c:v>27005.11</c:v>
                </c:pt>
                <c:pt idx="4441">
                  <c:v>27110.560000000001</c:v>
                </c:pt>
                <c:pt idx="4442">
                  <c:v>27055.56</c:v>
                </c:pt>
                <c:pt idx="4443">
                  <c:v>27106.34</c:v>
                </c:pt>
                <c:pt idx="4444">
                  <c:v>27289.08</c:v>
                </c:pt>
                <c:pt idx="4445">
                  <c:v>27532.39</c:v>
                </c:pt>
                <c:pt idx="4446">
                  <c:v>27763.56</c:v>
                </c:pt>
                <c:pt idx="4447">
                  <c:v>27759.49</c:v>
                </c:pt>
                <c:pt idx="4448">
                  <c:v>27685.03</c:v>
                </c:pt>
                <c:pt idx="4449">
                  <c:v>28146.37</c:v>
                </c:pt>
                <c:pt idx="4450">
                  <c:v>27839.54</c:v>
                </c:pt>
                <c:pt idx="4451">
                  <c:v>28239</c:v>
                </c:pt>
                <c:pt idx="4452">
                  <c:v>28420.98</c:v>
                </c:pt>
                <c:pt idx="4453">
                  <c:v>28419.34</c:v>
                </c:pt>
                <c:pt idx="4454">
                  <c:v>28820.38</c:v>
                </c:pt>
                <c:pt idx="4455">
                  <c:v>28553.68</c:v>
                </c:pt>
                <c:pt idx="4456">
                  <c:v>28501.17</c:v>
                </c:pt>
                <c:pt idx="4457">
                  <c:v>28521.06</c:v>
                </c:pt>
                <c:pt idx="4458">
                  <c:v>28727.37</c:v>
                </c:pt>
                <c:pt idx="4459">
                  <c:v>29124.71</c:v>
                </c:pt>
                <c:pt idx="4460">
                  <c:v>28485.05</c:v>
                </c:pt>
                <c:pt idx="4461">
                  <c:v>28645.02</c:v>
                </c:pt>
                <c:pt idx="4462">
                  <c:v>28811.59</c:v>
                </c:pt>
                <c:pt idx="4463">
                  <c:v>28810.76</c:v>
                </c:pt>
                <c:pt idx="4464">
                  <c:v>28939.43</c:v>
                </c:pt>
                <c:pt idx="4465">
                  <c:v>29326.71</c:v>
                </c:pt>
                <c:pt idx="4466">
                  <c:v>29346.51</c:v>
                </c:pt>
                <c:pt idx="4467">
                  <c:v>29516.75</c:v>
                </c:pt>
                <c:pt idx="4468">
                  <c:v>29486.53</c:v>
                </c:pt>
                <c:pt idx="4469">
                  <c:v>29313.47</c:v>
                </c:pt>
                <c:pt idx="4470">
                  <c:v>29261.4</c:v>
                </c:pt>
                <c:pt idx="4471">
                  <c:v>29605.23</c:v>
                </c:pt>
                <c:pt idx="4472">
                  <c:v>29335.07</c:v>
                </c:pt>
                <c:pt idx="4473">
                  <c:v>29220.63</c:v>
                </c:pt>
                <c:pt idx="4474">
                  <c:v>29937.85</c:v>
                </c:pt>
                <c:pt idx="4475">
                  <c:v>30181.759999999998</c:v>
                </c:pt>
                <c:pt idx="4476">
                  <c:v>30310.83</c:v>
                </c:pt>
                <c:pt idx="4477">
                  <c:v>29898.18</c:v>
                </c:pt>
                <c:pt idx="4478">
                  <c:v>29407.45</c:v>
                </c:pt>
                <c:pt idx="4479">
                  <c:v>29676.59</c:v>
                </c:pt>
                <c:pt idx="4480">
                  <c:v>28885.68</c:v>
                </c:pt>
                <c:pt idx="4481">
                  <c:v>28414.97</c:v>
                </c:pt>
                <c:pt idx="4482">
                  <c:v>28624.34</c:v>
                </c:pt>
                <c:pt idx="4483">
                  <c:v>28761.56</c:v>
                </c:pt>
                <c:pt idx="4484">
                  <c:v>28999.63</c:v>
                </c:pt>
                <c:pt idx="4485">
                  <c:v>28832.7</c:v>
                </c:pt>
                <c:pt idx="4486">
                  <c:v>28654.52</c:v>
                </c:pt>
                <c:pt idx="4487">
                  <c:v>28775.11</c:v>
                </c:pt>
                <c:pt idx="4488">
                  <c:v>28467.02</c:v>
                </c:pt>
                <c:pt idx="4489">
                  <c:v>28662.720000000001</c:v>
                </c:pt>
                <c:pt idx="4490">
                  <c:v>28815.91</c:v>
                </c:pt>
                <c:pt idx="4491">
                  <c:v>28875.67</c:v>
                </c:pt>
                <c:pt idx="4492">
                  <c:v>28841.13</c:v>
                </c:pt>
                <c:pt idx="4493">
                  <c:v>28658.91</c:v>
                </c:pt>
                <c:pt idx="4494">
                  <c:v>28996.3</c:v>
                </c:pt>
                <c:pt idx="4495">
                  <c:v>28596.09</c:v>
                </c:pt>
                <c:pt idx="4496">
                  <c:v>28706.23</c:v>
                </c:pt>
                <c:pt idx="4497">
                  <c:v>28640.639999999999</c:v>
                </c:pt>
                <c:pt idx="4498">
                  <c:v>28693.58</c:v>
                </c:pt>
                <c:pt idx="4499">
                  <c:v>28928.66</c:v>
                </c:pt>
                <c:pt idx="4500">
                  <c:v>28762.959999999999</c:v>
                </c:pt>
                <c:pt idx="4501">
                  <c:v>28610.83</c:v>
                </c:pt>
                <c:pt idx="4502">
                  <c:v>28605.919999999998</c:v>
                </c:pt>
                <c:pt idx="4503">
                  <c:v>28953.8</c:v>
                </c:pt>
                <c:pt idx="4504">
                  <c:v>28909.98</c:v>
                </c:pt>
                <c:pt idx="4505">
                  <c:v>28909.98</c:v>
                </c:pt>
                <c:pt idx="4506">
                  <c:v>28901.56</c:v>
                </c:pt>
                <c:pt idx="4507">
                  <c:v>29016.42</c:v>
                </c:pt>
                <c:pt idx="4508">
                  <c:v>29077.82</c:v>
                </c:pt>
                <c:pt idx="4509">
                  <c:v>29016.77</c:v>
                </c:pt>
                <c:pt idx="4510">
                  <c:v>28984.6</c:v>
                </c:pt>
                <c:pt idx="4511">
                  <c:v>28784.94</c:v>
                </c:pt>
                <c:pt idx="4512">
                  <c:v>28878.79</c:v>
                </c:pt>
                <c:pt idx="4513">
                  <c:v>28934.38</c:v>
                </c:pt>
                <c:pt idx="4514">
                  <c:v>28689.23</c:v>
                </c:pt>
                <c:pt idx="4515">
                  <c:v>28876.32</c:v>
                </c:pt>
                <c:pt idx="4516">
                  <c:v>28705.01</c:v>
                </c:pt>
                <c:pt idx="4517">
                  <c:v>28344.86</c:v>
                </c:pt>
                <c:pt idx="4518">
                  <c:v>27979.02</c:v>
                </c:pt>
                <c:pt idx="4519">
                  <c:v>27525.7</c:v>
                </c:pt>
                <c:pt idx="4520">
                  <c:v>27838.47</c:v>
                </c:pt>
                <c:pt idx="4521">
                  <c:v>27885.62</c:v>
                </c:pt>
                <c:pt idx="4522">
                  <c:v>27743.89</c:v>
                </c:pt>
                <c:pt idx="4523">
                  <c:v>27590.09</c:v>
                </c:pt>
                <c:pt idx="4524">
                  <c:v>27719.72</c:v>
                </c:pt>
                <c:pt idx="4525">
                  <c:v>28144.35</c:v>
                </c:pt>
                <c:pt idx="4526">
                  <c:v>28158.13</c:v>
                </c:pt>
                <c:pt idx="4527">
                  <c:v>27941.34</c:v>
                </c:pt>
                <c:pt idx="4528">
                  <c:v>27951.77</c:v>
                </c:pt>
                <c:pt idx="4529">
                  <c:v>27771.759999999998</c:v>
                </c:pt>
                <c:pt idx="4530">
                  <c:v>27572.83</c:v>
                </c:pt>
                <c:pt idx="4531">
                  <c:v>27394.42</c:v>
                </c:pt>
                <c:pt idx="4532">
                  <c:v>27374.86</c:v>
                </c:pt>
                <c:pt idx="4533">
                  <c:v>27230.84</c:v>
                </c:pt>
                <c:pt idx="4534">
                  <c:v>26834.799999999999</c:v>
                </c:pt>
                <c:pt idx="4535">
                  <c:v>26736.61</c:v>
                </c:pt>
                <c:pt idx="4536">
                  <c:v>26757.57</c:v>
                </c:pt>
                <c:pt idx="4537">
                  <c:v>26863.95</c:v>
                </c:pt>
                <c:pt idx="4538">
                  <c:v>26852.74</c:v>
                </c:pt>
                <c:pt idx="4539">
                  <c:v>26757.7</c:v>
                </c:pt>
                <c:pt idx="4540">
                  <c:v>26599.27</c:v>
                </c:pt>
                <c:pt idx="4541">
                  <c:v>26599.27</c:v>
                </c:pt>
                <c:pt idx="4542">
                  <c:v>26732.77</c:v>
                </c:pt>
                <c:pt idx="4543">
                  <c:v>26670.53</c:v>
                </c:pt>
                <c:pt idx="4544">
                  <c:v>26762.75</c:v>
                </c:pt>
                <c:pt idx="4545">
                  <c:v>27009.91</c:v>
                </c:pt>
                <c:pt idx="4546">
                  <c:v>27199.68</c:v>
                </c:pt>
                <c:pt idx="4547">
                  <c:v>27212.53</c:v>
                </c:pt>
                <c:pt idx="4548">
                  <c:v>27246.74</c:v>
                </c:pt>
                <c:pt idx="4549">
                  <c:v>27221.46</c:v>
                </c:pt>
                <c:pt idx="4550">
                  <c:v>26953.71</c:v>
                </c:pt>
                <c:pt idx="4551">
                  <c:v>26528.98</c:v>
                </c:pt>
                <c:pt idx="4552">
                  <c:v>26375.439999999999</c:v>
                </c:pt>
                <c:pt idx="4553">
                  <c:v>26534.21</c:v>
                </c:pt>
                <c:pt idx="4554">
                  <c:v>26721.19</c:v>
                </c:pt>
                <c:pt idx="4555">
                  <c:v>26685.65</c:v>
                </c:pt>
                <c:pt idx="4556">
                  <c:v>26743.15</c:v>
                </c:pt>
                <c:pt idx="4557">
                  <c:v>26786.87</c:v>
                </c:pt>
                <c:pt idx="4558">
                  <c:v>26801.27</c:v>
                </c:pt>
                <c:pt idx="4559">
                  <c:v>26485.11</c:v>
                </c:pt>
                <c:pt idx="4560">
                  <c:v>26606.89</c:v>
                </c:pt>
                <c:pt idx="4561">
                  <c:v>26592.89</c:v>
                </c:pt>
                <c:pt idx="4562">
                  <c:v>26488.17</c:v>
                </c:pt>
                <c:pt idx="4563">
                  <c:v>26330.9</c:v>
                </c:pt>
                <c:pt idx="4564">
                  <c:v>26430.45</c:v>
                </c:pt>
                <c:pt idx="4565">
                  <c:v>26493.23</c:v>
                </c:pt>
                <c:pt idx="4566">
                  <c:v>26618.86</c:v>
                </c:pt>
                <c:pt idx="4567">
                  <c:v>26526.57</c:v>
                </c:pt>
                <c:pt idx="4568">
                  <c:v>26460.36</c:v>
                </c:pt>
                <c:pt idx="4569">
                  <c:v>26321.55</c:v>
                </c:pt>
                <c:pt idx="4570">
                  <c:v>26238.69</c:v>
                </c:pt>
                <c:pt idx="4571">
                  <c:v>26735.99</c:v>
                </c:pt>
                <c:pt idx="4572">
                  <c:v>26724.400000000001</c:v>
                </c:pt>
                <c:pt idx="4573">
                  <c:v>26788.51</c:v>
                </c:pt>
                <c:pt idx="4574">
                  <c:v>27026.95</c:v>
                </c:pt>
                <c:pt idx="4575">
                  <c:v>26943.25</c:v>
                </c:pt>
                <c:pt idx="4576">
                  <c:v>26889.75</c:v>
                </c:pt>
                <c:pt idx="4577">
                  <c:v>26903.27</c:v>
                </c:pt>
                <c:pt idx="4578">
                  <c:v>26940.03</c:v>
                </c:pt>
                <c:pt idx="4579">
                  <c:v>27212.69</c:v>
                </c:pt>
                <c:pt idx="4580">
                  <c:v>27484.48</c:v>
                </c:pt>
                <c:pt idx="4581">
                  <c:v>27476.07</c:v>
                </c:pt>
                <c:pt idx="4582">
                  <c:v>27563.599999999999</c:v>
                </c:pt>
                <c:pt idx="4583">
                  <c:v>27229.53</c:v>
                </c:pt>
                <c:pt idx="4584">
                  <c:v>27031.14</c:v>
                </c:pt>
                <c:pt idx="4585">
                  <c:v>26763.45</c:v>
                </c:pt>
                <c:pt idx="4586">
                  <c:v>26825.47</c:v>
                </c:pt>
                <c:pt idx="4587">
                  <c:v>26874.55</c:v>
                </c:pt>
                <c:pt idx="4588">
                  <c:v>26932.91</c:v>
                </c:pt>
                <c:pt idx="4589">
                  <c:v>26929.82</c:v>
                </c:pt>
                <c:pt idx="4590">
                  <c:v>27052.99</c:v>
                </c:pt>
                <c:pt idx="4591">
                  <c:v>27130.28</c:v>
                </c:pt>
                <c:pt idx="4592">
                  <c:v>26997.22</c:v>
                </c:pt>
                <c:pt idx="4593">
                  <c:v>27378.01</c:v>
                </c:pt>
                <c:pt idx="4594">
                  <c:v>26851.86</c:v>
                </c:pt>
                <c:pt idx="4595">
                  <c:v>27169.5</c:v>
                </c:pt>
                <c:pt idx="4596">
                  <c:v>27171.31</c:v>
                </c:pt>
                <c:pt idx="4597">
                  <c:v>27235.26</c:v>
                </c:pt>
                <c:pt idx="4598">
                  <c:v>27190.44</c:v>
                </c:pt>
                <c:pt idx="4599">
                  <c:v>27393.96</c:v>
                </c:pt>
                <c:pt idx="4600">
                  <c:v>27167.89</c:v>
                </c:pt>
                <c:pt idx="4601">
                  <c:v>27079.07</c:v>
                </c:pt>
                <c:pt idx="4602">
                  <c:v>27013.38</c:v>
                </c:pt>
                <c:pt idx="4603">
                  <c:v>26970.25</c:v>
                </c:pt>
                <c:pt idx="4604">
                  <c:v>27123.78</c:v>
                </c:pt>
                <c:pt idx="4605">
                  <c:v>27158.94</c:v>
                </c:pt>
                <c:pt idx="4606">
                  <c:v>27111.360000000001</c:v>
                </c:pt>
                <c:pt idx="4607">
                  <c:v>27419.22</c:v>
                </c:pt>
                <c:pt idx="4608">
                  <c:v>27307.31</c:v>
                </c:pt>
                <c:pt idx="4609">
                  <c:v>27415.89</c:v>
                </c:pt>
                <c:pt idx="4610">
                  <c:v>27468</c:v>
                </c:pt>
                <c:pt idx="4611">
                  <c:v>27474.720000000001</c:v>
                </c:pt>
                <c:pt idx="4612">
                  <c:v>27815.17</c:v>
                </c:pt>
                <c:pt idx="4613">
                  <c:v>27846.03</c:v>
                </c:pt>
                <c:pt idx="4614">
                  <c:v>28073.07</c:v>
                </c:pt>
                <c:pt idx="4615">
                  <c:v>28523.68</c:v>
                </c:pt>
                <c:pt idx="4616">
                  <c:v>28595.51</c:v>
                </c:pt>
                <c:pt idx="4617">
                  <c:v>28565.59</c:v>
                </c:pt>
                <c:pt idx="4618">
                  <c:v>28552.400000000001</c:v>
                </c:pt>
                <c:pt idx="4619">
                  <c:v>28500.54</c:v>
                </c:pt>
                <c:pt idx="4620">
                  <c:v>28983.51</c:v>
                </c:pt>
                <c:pt idx="4621">
                  <c:v>29159.040000000001</c:v>
                </c:pt>
                <c:pt idx="4622">
                  <c:v>28936.639999999999</c:v>
                </c:pt>
                <c:pt idx="4623">
                  <c:v>29154.639999999999</c:v>
                </c:pt>
                <c:pt idx="4624">
                  <c:v>29295.53</c:v>
                </c:pt>
                <c:pt idx="4625">
                  <c:v>29413.66</c:v>
                </c:pt>
                <c:pt idx="4626">
                  <c:v>29032.09</c:v>
                </c:pt>
                <c:pt idx="4627">
                  <c:v>28950.58</c:v>
                </c:pt>
                <c:pt idx="4628">
                  <c:v>29173.24</c:v>
                </c:pt>
                <c:pt idx="4629">
                  <c:v>29061.45</c:v>
                </c:pt>
                <c:pt idx="4630">
                  <c:v>29606.68</c:v>
                </c:pt>
                <c:pt idx="4631">
                  <c:v>29588.62</c:v>
                </c:pt>
                <c:pt idx="4632">
                  <c:v>29130.34</c:v>
                </c:pt>
                <c:pt idx="4633">
                  <c:v>28903.29</c:v>
                </c:pt>
                <c:pt idx="4634">
                  <c:v>28646.36</c:v>
                </c:pt>
                <c:pt idx="4635">
                  <c:v>29100.43</c:v>
                </c:pt>
                <c:pt idx="4636">
                  <c:v>28951.93</c:v>
                </c:pt>
                <c:pt idx="4637">
                  <c:v>29029.67</c:v>
                </c:pt>
                <c:pt idx="4638">
                  <c:v>29142.23</c:v>
                </c:pt>
                <c:pt idx="4639">
                  <c:v>29437.57</c:v>
                </c:pt>
                <c:pt idx="4640">
                  <c:v>29500.31</c:v>
                </c:pt>
                <c:pt idx="4641">
                  <c:v>29828.49</c:v>
                </c:pt>
                <c:pt idx="4642">
                  <c:v>29780.95</c:v>
                </c:pt>
                <c:pt idx="4643">
                  <c:v>30154.959999999999</c:v>
                </c:pt>
                <c:pt idx="4644">
                  <c:v>30405.52</c:v>
                </c:pt>
                <c:pt idx="4645">
                  <c:v>30317.79</c:v>
                </c:pt>
                <c:pt idx="4646">
                  <c:v>29967.360000000001</c:v>
                </c:pt>
                <c:pt idx="4647">
                  <c:v>30022.9</c:v>
                </c:pt>
                <c:pt idx="4648">
                  <c:v>29985.63</c:v>
                </c:pt>
                <c:pt idx="4649">
                  <c:v>30358.46</c:v>
                </c:pt>
                <c:pt idx="4650">
                  <c:v>30737.46</c:v>
                </c:pt>
                <c:pt idx="4651">
                  <c:v>31086.6</c:v>
                </c:pt>
                <c:pt idx="4652">
                  <c:v>30840.47</c:v>
                </c:pt>
                <c:pt idx="4653">
                  <c:v>31045.89</c:v>
                </c:pt>
                <c:pt idx="4654">
                  <c:v>31066.7</c:v>
                </c:pt>
                <c:pt idx="4655">
                  <c:v>31314.39</c:v>
                </c:pt>
                <c:pt idx="4656">
                  <c:v>31638.74</c:v>
                </c:pt>
                <c:pt idx="4657">
                  <c:v>32334.53</c:v>
                </c:pt>
                <c:pt idx="4658">
                  <c:v>32800.019999999997</c:v>
                </c:pt>
                <c:pt idx="4659">
                  <c:v>33080.449999999997</c:v>
                </c:pt>
                <c:pt idx="4660">
                  <c:v>32702.880000000001</c:v>
                </c:pt>
                <c:pt idx="4661">
                  <c:v>31629.77</c:v>
                </c:pt>
                <c:pt idx="4662">
                  <c:v>31707.55</c:v>
                </c:pt>
                <c:pt idx="4663">
                  <c:v>31986.81</c:v>
                </c:pt>
                <c:pt idx="4664">
                  <c:v>31208.16</c:v>
                </c:pt>
                <c:pt idx="4665">
                  <c:v>31056.92</c:v>
                </c:pt>
                <c:pt idx="4666">
                  <c:v>30639.95</c:v>
                </c:pt>
                <c:pt idx="4667">
                  <c:v>31310.87</c:v>
                </c:pt>
                <c:pt idx="4668">
                  <c:v>31436.01</c:v>
                </c:pt>
                <c:pt idx="4669">
                  <c:v>31756.48</c:v>
                </c:pt>
                <c:pt idx="4670">
                  <c:v>32367.46</c:v>
                </c:pt>
                <c:pt idx="4671">
                  <c:v>33036.07</c:v>
                </c:pt>
                <c:pt idx="4672">
                  <c:v>32251.63</c:v>
                </c:pt>
                <c:pt idx="4673">
                  <c:v>31913.65</c:v>
                </c:pt>
                <c:pt idx="4674">
                  <c:v>31585.34</c:v>
                </c:pt>
                <c:pt idx="4675">
                  <c:v>31046.19</c:v>
                </c:pt>
                <c:pt idx="4676">
                  <c:v>30973.95</c:v>
                </c:pt>
                <c:pt idx="4677">
                  <c:v>31441.43</c:v>
                </c:pt>
                <c:pt idx="4678">
                  <c:v>31315.56</c:v>
                </c:pt>
                <c:pt idx="4679">
                  <c:v>31651.23</c:v>
                </c:pt>
                <c:pt idx="4680">
                  <c:v>31224.5</c:v>
                </c:pt>
                <c:pt idx="4681">
                  <c:v>31905.23</c:v>
                </c:pt>
                <c:pt idx="4682">
                  <c:v>31828.35</c:v>
                </c:pt>
                <c:pt idx="4683">
                  <c:v>32055.31</c:v>
                </c:pt>
                <c:pt idx="4684">
                  <c:v>31547.57</c:v>
                </c:pt>
                <c:pt idx="4685">
                  <c:v>31062.87</c:v>
                </c:pt>
                <c:pt idx="4686">
                  <c:v>31270.21</c:v>
                </c:pt>
                <c:pt idx="4687">
                  <c:v>31804.06</c:v>
                </c:pt>
                <c:pt idx="4688">
                  <c:v>31666.09</c:v>
                </c:pt>
                <c:pt idx="4689">
                  <c:v>31448.16</c:v>
                </c:pt>
                <c:pt idx="4690">
                  <c:v>32051.22</c:v>
                </c:pt>
                <c:pt idx="4691">
                  <c:v>31970.17</c:v>
                </c:pt>
                <c:pt idx="4692">
                  <c:v>31970.17</c:v>
                </c:pt>
                <c:pt idx="4693">
                  <c:v>31953.95</c:v>
                </c:pt>
                <c:pt idx="4694">
                  <c:v>32679.18</c:v>
                </c:pt>
                <c:pt idx="4695">
                  <c:v>32870.58</c:v>
                </c:pt>
                <c:pt idx="4696">
                  <c:v>32862.25</c:v>
                </c:pt>
                <c:pt idx="4697">
                  <c:v>32862.25</c:v>
                </c:pt>
                <c:pt idx="4698">
                  <c:v>33389.47</c:v>
                </c:pt>
                <c:pt idx="4699">
                  <c:v>33845.11</c:v>
                </c:pt>
                <c:pt idx="4700">
                  <c:v>33631.42</c:v>
                </c:pt>
                <c:pt idx="4701">
                  <c:v>33768.51</c:v>
                </c:pt>
                <c:pt idx="4702">
                  <c:v>34306.71</c:v>
                </c:pt>
                <c:pt idx="4703">
                  <c:v>34452.93</c:v>
                </c:pt>
                <c:pt idx="4704">
                  <c:v>34742.18</c:v>
                </c:pt>
                <c:pt idx="4705">
                  <c:v>35018.07</c:v>
                </c:pt>
                <c:pt idx="4706">
                  <c:v>35435.06</c:v>
                </c:pt>
                <c:pt idx="4707">
                  <c:v>35853.5</c:v>
                </c:pt>
                <c:pt idx="4708">
                  <c:v>34962.720000000001</c:v>
                </c:pt>
                <c:pt idx="4709">
                  <c:v>34917.11</c:v>
                </c:pt>
                <c:pt idx="4710">
                  <c:v>34662.589999999997</c:v>
                </c:pt>
                <c:pt idx="4711">
                  <c:v>34466.65</c:v>
                </c:pt>
                <c:pt idx="4712">
                  <c:v>34549.360000000001</c:v>
                </c:pt>
                <c:pt idx="4713">
                  <c:v>35161.370000000003</c:v>
                </c:pt>
                <c:pt idx="4714">
                  <c:v>35874.449999999997</c:v>
                </c:pt>
                <c:pt idx="4715">
                  <c:v>36149.199999999997</c:v>
                </c:pt>
                <c:pt idx="4716">
                  <c:v>36303.120000000003</c:v>
                </c:pt>
                <c:pt idx="4717">
                  <c:v>36411.43</c:v>
                </c:pt>
                <c:pt idx="4718">
                  <c:v>36199.410000000003</c:v>
                </c:pt>
                <c:pt idx="4719">
                  <c:v>36352.97</c:v>
                </c:pt>
                <c:pt idx="4720">
                  <c:v>35999.980000000003</c:v>
                </c:pt>
                <c:pt idx="4721">
                  <c:v>35253.96</c:v>
                </c:pt>
                <c:pt idx="4722">
                  <c:v>35109.5</c:v>
                </c:pt>
                <c:pt idx="4723">
                  <c:v>35686.550000000003</c:v>
                </c:pt>
                <c:pt idx="4724">
                  <c:v>35567.120000000003</c:v>
                </c:pt>
                <c:pt idx="4725">
                  <c:v>36310.980000000003</c:v>
                </c:pt>
                <c:pt idx="4726">
                  <c:v>36444.6</c:v>
                </c:pt>
                <c:pt idx="4727">
                  <c:v>36372.800000000003</c:v>
                </c:pt>
                <c:pt idx="4728">
                  <c:v>35753.22</c:v>
                </c:pt>
                <c:pt idx="4729">
                  <c:v>35891.18</c:v>
                </c:pt>
                <c:pt idx="4730">
                  <c:v>36205.25</c:v>
                </c:pt>
                <c:pt idx="4731">
                  <c:v>35931.279999999999</c:v>
                </c:pt>
                <c:pt idx="4732">
                  <c:v>36881.449999999997</c:v>
                </c:pt>
                <c:pt idx="4733">
                  <c:v>36988.589999999997</c:v>
                </c:pt>
                <c:pt idx="4734">
                  <c:v>37732.43</c:v>
                </c:pt>
                <c:pt idx="4735">
                  <c:v>37776.58</c:v>
                </c:pt>
                <c:pt idx="4736">
                  <c:v>37477.18</c:v>
                </c:pt>
                <c:pt idx="4737">
                  <c:v>37390.980000000003</c:v>
                </c:pt>
                <c:pt idx="4738">
                  <c:v>38173.699999999997</c:v>
                </c:pt>
                <c:pt idx="4739">
                  <c:v>38270.03</c:v>
                </c:pt>
                <c:pt idx="4740">
                  <c:v>38874.57</c:v>
                </c:pt>
                <c:pt idx="4741">
                  <c:v>39915.620000000003</c:v>
                </c:pt>
                <c:pt idx="4742">
                  <c:v>39701.18</c:v>
                </c:pt>
                <c:pt idx="4743">
                  <c:v>39267.480000000003</c:v>
                </c:pt>
                <c:pt idx="4744">
                  <c:v>39284.589999999997</c:v>
                </c:pt>
                <c:pt idx="4745">
                  <c:v>39410.559999999998</c:v>
                </c:pt>
                <c:pt idx="4746">
                  <c:v>39244.92</c:v>
                </c:pt>
                <c:pt idx="4747">
                  <c:v>39241.339999999997</c:v>
                </c:pt>
                <c:pt idx="4748">
                  <c:v>39341.9</c:v>
                </c:pt>
                <c:pt idx="4749">
                  <c:v>40234.81</c:v>
                </c:pt>
                <c:pt idx="4750">
                  <c:v>40581.53</c:v>
                </c:pt>
                <c:pt idx="4751">
                  <c:v>41183.15</c:v>
                </c:pt>
                <c:pt idx="4752">
                  <c:v>40779.410000000003</c:v>
                </c:pt>
                <c:pt idx="4753">
                  <c:v>38747.35</c:v>
                </c:pt>
                <c:pt idx="4754">
                  <c:v>37423.43</c:v>
                </c:pt>
                <c:pt idx="4755">
                  <c:v>37423.43</c:v>
                </c:pt>
                <c:pt idx="4756">
                  <c:v>37273.01</c:v>
                </c:pt>
                <c:pt idx="4757">
                  <c:v>37181.21</c:v>
                </c:pt>
                <c:pt idx="4758">
                  <c:v>38012.01</c:v>
                </c:pt>
                <c:pt idx="4759">
                  <c:v>37976.5</c:v>
                </c:pt>
                <c:pt idx="4760">
                  <c:v>37267.230000000003</c:v>
                </c:pt>
                <c:pt idx="4761">
                  <c:v>37452.019999999997</c:v>
                </c:pt>
                <c:pt idx="4762">
                  <c:v>35616.53</c:v>
                </c:pt>
                <c:pt idx="4763">
                  <c:v>35577.74</c:v>
                </c:pt>
                <c:pt idx="4764">
                  <c:v>35898.1</c:v>
                </c:pt>
                <c:pt idx="4765">
                  <c:v>36179.24</c:v>
                </c:pt>
                <c:pt idx="4766">
                  <c:v>37027.57</c:v>
                </c:pt>
                <c:pt idx="4767">
                  <c:v>36613.72</c:v>
                </c:pt>
                <c:pt idx="4768">
                  <c:v>36670.82</c:v>
                </c:pt>
                <c:pt idx="4769">
                  <c:v>37068.949999999997</c:v>
                </c:pt>
                <c:pt idx="4770">
                  <c:v>37068.239999999998</c:v>
                </c:pt>
                <c:pt idx="4771">
                  <c:v>37018.300000000003</c:v>
                </c:pt>
                <c:pt idx="4772">
                  <c:v>37157.46</c:v>
                </c:pt>
                <c:pt idx="4773">
                  <c:v>37757.46</c:v>
                </c:pt>
                <c:pt idx="4774">
                  <c:v>37767.620000000003</c:v>
                </c:pt>
                <c:pt idx="4775">
                  <c:v>36280.47</c:v>
                </c:pt>
                <c:pt idx="4776">
                  <c:v>36721.629999999997</c:v>
                </c:pt>
                <c:pt idx="4777">
                  <c:v>36686.480000000003</c:v>
                </c:pt>
                <c:pt idx="4778">
                  <c:v>35990.32</c:v>
                </c:pt>
                <c:pt idx="4779">
                  <c:v>35976.699999999997</c:v>
                </c:pt>
                <c:pt idx="4780">
                  <c:v>35758.050000000003</c:v>
                </c:pt>
                <c:pt idx="4781">
                  <c:v>35766.93</c:v>
                </c:pt>
                <c:pt idx="4782">
                  <c:v>35615.79</c:v>
                </c:pt>
                <c:pt idx="4783">
                  <c:v>35288.559999999998</c:v>
                </c:pt>
                <c:pt idx="4784">
                  <c:v>34533.69</c:v>
                </c:pt>
                <c:pt idx="4785">
                  <c:v>34683.67</c:v>
                </c:pt>
                <c:pt idx="4786">
                  <c:v>34657.21</c:v>
                </c:pt>
                <c:pt idx="4787">
                  <c:v>36031.589999999997</c:v>
                </c:pt>
                <c:pt idx="4788">
                  <c:v>35906.480000000003</c:v>
                </c:pt>
                <c:pt idx="4789">
                  <c:v>36627.9</c:v>
                </c:pt>
                <c:pt idx="4790">
                  <c:v>36428.449999999997</c:v>
                </c:pt>
                <c:pt idx="4791">
                  <c:v>37153.379999999997</c:v>
                </c:pt>
                <c:pt idx="4792">
                  <c:v>36425.14</c:v>
                </c:pt>
                <c:pt idx="4793">
                  <c:v>36778.589999999997</c:v>
                </c:pt>
                <c:pt idx="4794">
                  <c:v>37673.440000000002</c:v>
                </c:pt>
                <c:pt idx="4795">
                  <c:v>38162.86</c:v>
                </c:pt>
                <c:pt idx="4796">
                  <c:v>38562.5</c:v>
                </c:pt>
                <c:pt idx="4797">
                  <c:v>38962.269999999997</c:v>
                </c:pt>
                <c:pt idx="4798">
                  <c:v>39536.699999999997</c:v>
                </c:pt>
                <c:pt idx="4799">
                  <c:v>39636.71</c:v>
                </c:pt>
                <c:pt idx="4800">
                  <c:v>39608.879999999997</c:v>
                </c:pt>
                <c:pt idx="4801">
                  <c:v>39627.43</c:v>
                </c:pt>
                <c:pt idx="4802">
                  <c:v>38958.51</c:v>
                </c:pt>
                <c:pt idx="4803">
                  <c:v>38568.32</c:v>
                </c:pt>
                <c:pt idx="4804">
                  <c:v>37779.14</c:v>
                </c:pt>
                <c:pt idx="4805">
                  <c:v>37604.5</c:v>
                </c:pt>
                <c:pt idx="4806">
                  <c:v>37666.239999999998</c:v>
                </c:pt>
                <c:pt idx="4807">
                  <c:v>37469.230000000003</c:v>
                </c:pt>
                <c:pt idx="4808">
                  <c:v>37791.71</c:v>
                </c:pt>
                <c:pt idx="4809">
                  <c:v>37702.769999999997</c:v>
                </c:pt>
                <c:pt idx="4810">
                  <c:v>37993.18</c:v>
                </c:pt>
                <c:pt idx="4811">
                  <c:v>38413.26</c:v>
                </c:pt>
                <c:pt idx="4812">
                  <c:v>37743.9</c:v>
                </c:pt>
                <c:pt idx="4813">
                  <c:v>37562.639999999999</c:v>
                </c:pt>
                <c:pt idx="4814">
                  <c:v>36930.160000000003</c:v>
                </c:pt>
                <c:pt idx="4815">
                  <c:v>37190.36</c:v>
                </c:pt>
                <c:pt idx="4816">
                  <c:v>38154.769999999997</c:v>
                </c:pt>
                <c:pt idx="4817">
                  <c:v>37807.53</c:v>
                </c:pt>
                <c:pt idx="4818">
                  <c:v>38073.74</c:v>
                </c:pt>
                <c:pt idx="4819">
                  <c:v>38798.29</c:v>
                </c:pt>
                <c:pt idx="4820">
                  <c:v>38954.43</c:v>
                </c:pt>
                <c:pt idx="4821">
                  <c:v>37860.97</c:v>
                </c:pt>
                <c:pt idx="4822">
                  <c:v>38217.360000000001</c:v>
                </c:pt>
                <c:pt idx="4823">
                  <c:v>37724.31</c:v>
                </c:pt>
                <c:pt idx="4824">
                  <c:v>38822.01</c:v>
                </c:pt>
                <c:pt idx="4825">
                  <c:v>39428.15</c:v>
                </c:pt>
                <c:pt idx="4826">
                  <c:v>40024</c:v>
                </c:pt>
                <c:pt idx="4827">
                  <c:v>40626.550000000003</c:v>
                </c:pt>
                <c:pt idx="4828">
                  <c:v>40370.06</c:v>
                </c:pt>
                <c:pt idx="4829">
                  <c:v>40437.53</c:v>
                </c:pt>
                <c:pt idx="4830">
                  <c:v>40188.089999999997</c:v>
                </c:pt>
                <c:pt idx="4831">
                  <c:v>39690.69</c:v>
                </c:pt>
                <c:pt idx="4832">
                  <c:v>39847.980000000003</c:v>
                </c:pt>
                <c:pt idx="4833">
                  <c:v>39987.660000000003</c:v>
                </c:pt>
                <c:pt idx="4834">
                  <c:v>40393.800000000003</c:v>
                </c:pt>
                <c:pt idx="4835">
                  <c:v>41277.910000000003</c:v>
                </c:pt>
                <c:pt idx="4836">
                  <c:v>41551.39</c:v>
                </c:pt>
                <c:pt idx="4837">
                  <c:v>42619.839999999997</c:v>
                </c:pt>
                <c:pt idx="4838">
                  <c:v>42105.81</c:v>
                </c:pt>
                <c:pt idx="4839">
                  <c:v>41342.699999999997</c:v>
                </c:pt>
                <c:pt idx="4840">
                  <c:v>41038.9</c:v>
                </c:pt>
                <c:pt idx="4841">
                  <c:v>40992.699999999997</c:v>
                </c:pt>
                <c:pt idx="4842">
                  <c:v>41089.69</c:v>
                </c:pt>
                <c:pt idx="4843">
                  <c:v>38991.74</c:v>
                </c:pt>
                <c:pt idx="4844">
                  <c:v>39110.550000000003</c:v>
                </c:pt>
                <c:pt idx="4845">
                  <c:v>38900.32</c:v>
                </c:pt>
                <c:pt idx="4846">
                  <c:v>39290.31</c:v>
                </c:pt>
                <c:pt idx="4847">
                  <c:v>39094.79</c:v>
                </c:pt>
                <c:pt idx="4848">
                  <c:v>38018.089999999997</c:v>
                </c:pt>
                <c:pt idx="4849">
                  <c:v>39083.85</c:v>
                </c:pt>
                <c:pt idx="4850">
                  <c:v>38648.93</c:v>
                </c:pt>
                <c:pt idx="4851">
                  <c:v>38486.22</c:v>
                </c:pt>
                <c:pt idx="4852">
                  <c:v>37260.089999999997</c:v>
                </c:pt>
                <c:pt idx="4853">
                  <c:v>37013.75</c:v>
                </c:pt>
                <c:pt idx="4854">
                  <c:v>36668.36</c:v>
                </c:pt>
                <c:pt idx="4855">
                  <c:v>35860.400000000001</c:v>
                </c:pt>
                <c:pt idx="4856">
                  <c:v>35945.660000000003</c:v>
                </c:pt>
                <c:pt idx="4857">
                  <c:v>34652.160000000003</c:v>
                </c:pt>
                <c:pt idx="4858">
                  <c:v>34904.92</c:v>
                </c:pt>
                <c:pt idx="4859">
                  <c:v>35178.080000000002</c:v>
                </c:pt>
                <c:pt idx="4860">
                  <c:v>33823.42</c:v>
                </c:pt>
                <c:pt idx="4861">
                  <c:v>34712.51</c:v>
                </c:pt>
                <c:pt idx="4862">
                  <c:v>34397.379999999997</c:v>
                </c:pt>
                <c:pt idx="4863">
                  <c:v>35652.339999999997</c:v>
                </c:pt>
                <c:pt idx="4864">
                  <c:v>36269.75</c:v>
                </c:pt>
                <c:pt idx="4865">
                  <c:v>35782.19</c:v>
                </c:pt>
                <c:pt idx="4866">
                  <c:v>36078.83</c:v>
                </c:pt>
                <c:pt idx="4867">
                  <c:v>36259.800000000003</c:v>
                </c:pt>
                <c:pt idx="4868">
                  <c:v>36185.379999999997</c:v>
                </c:pt>
                <c:pt idx="4869">
                  <c:v>36702.769999999997</c:v>
                </c:pt>
                <c:pt idx="4870">
                  <c:v>36597.85</c:v>
                </c:pt>
                <c:pt idx="4871">
                  <c:v>36331.11</c:v>
                </c:pt>
                <c:pt idx="4872">
                  <c:v>35485.33</c:v>
                </c:pt>
                <c:pt idx="4873">
                  <c:v>35707.53</c:v>
                </c:pt>
                <c:pt idx="4874">
                  <c:v>35739.040000000001</c:v>
                </c:pt>
                <c:pt idx="4875">
                  <c:v>36097.5</c:v>
                </c:pt>
                <c:pt idx="4876">
                  <c:v>36032.75</c:v>
                </c:pt>
                <c:pt idx="4877">
                  <c:v>35041.94</c:v>
                </c:pt>
                <c:pt idx="4878">
                  <c:v>34990.199999999997</c:v>
                </c:pt>
                <c:pt idx="4879">
                  <c:v>33752.26</c:v>
                </c:pt>
                <c:pt idx="4880">
                  <c:v>34305.17</c:v>
                </c:pt>
                <c:pt idx="4881">
                  <c:v>35692.620000000003</c:v>
                </c:pt>
                <c:pt idx="4882">
                  <c:v>36546.85</c:v>
                </c:pt>
                <c:pt idx="4883">
                  <c:v>37678.47</c:v>
                </c:pt>
                <c:pt idx="4884">
                  <c:v>40056.14</c:v>
                </c:pt>
                <c:pt idx="4885">
                  <c:v>39821.919999999998</c:v>
                </c:pt>
                <c:pt idx="4886">
                  <c:v>40413.93</c:v>
                </c:pt>
                <c:pt idx="4887">
                  <c:v>41111.269999999997</c:v>
                </c:pt>
                <c:pt idx="4888">
                  <c:v>41166.71</c:v>
                </c:pt>
                <c:pt idx="4889">
                  <c:v>41066.46</c:v>
                </c:pt>
                <c:pt idx="4890">
                  <c:v>41983.59</c:v>
                </c:pt>
                <c:pt idx="4891">
                  <c:v>42503.32</c:v>
                </c:pt>
                <c:pt idx="4892">
                  <c:v>41540.54</c:v>
                </c:pt>
                <c:pt idx="4893">
                  <c:v>41030</c:v>
                </c:pt>
                <c:pt idx="4894">
                  <c:v>39724.5</c:v>
                </c:pt>
                <c:pt idx="4895">
                  <c:v>38982.230000000003</c:v>
                </c:pt>
                <c:pt idx="4896">
                  <c:v>41862.019999999997</c:v>
                </c:pt>
                <c:pt idx="4897">
                  <c:v>42009.47</c:v>
                </c:pt>
                <c:pt idx="4898">
                  <c:v>43372.51</c:v>
                </c:pt>
                <c:pt idx="4899">
                  <c:v>42412.41</c:v>
                </c:pt>
                <c:pt idx="4900">
                  <c:v>43633.72</c:v>
                </c:pt>
                <c:pt idx="4901">
                  <c:v>40119.879999999997</c:v>
                </c:pt>
                <c:pt idx="4902">
                  <c:v>40022.44</c:v>
                </c:pt>
                <c:pt idx="4903">
                  <c:v>41104.910000000003</c:v>
                </c:pt>
                <c:pt idx="4904">
                  <c:v>39190.080000000002</c:v>
                </c:pt>
                <c:pt idx="4905">
                  <c:v>38352.239999999998</c:v>
                </c:pt>
                <c:pt idx="4906">
                  <c:v>38951.019999999997</c:v>
                </c:pt>
                <c:pt idx="4907">
                  <c:v>37820.269999999997</c:v>
                </c:pt>
                <c:pt idx="4908">
                  <c:v>36682.910000000003</c:v>
                </c:pt>
                <c:pt idx="4909">
                  <c:v>35866.79</c:v>
                </c:pt>
                <c:pt idx="4910">
                  <c:v>35600.06</c:v>
                </c:pt>
                <c:pt idx="4911">
                  <c:v>36433.69</c:v>
                </c:pt>
                <c:pt idx="4912">
                  <c:v>36433.69</c:v>
                </c:pt>
                <c:pt idx="4913">
                  <c:v>37955.51</c:v>
                </c:pt>
                <c:pt idx="4914">
                  <c:v>37520.81</c:v>
                </c:pt>
                <c:pt idx="4915">
                  <c:v>36135.589999999997</c:v>
                </c:pt>
                <c:pt idx="4916">
                  <c:v>35493.82</c:v>
                </c:pt>
                <c:pt idx="4917">
                  <c:v>35379.86</c:v>
                </c:pt>
                <c:pt idx="4918">
                  <c:v>35769.199999999997</c:v>
                </c:pt>
                <c:pt idx="4919">
                  <c:v>36023.599999999999</c:v>
                </c:pt>
                <c:pt idx="4920">
                  <c:v>35038.339999999997</c:v>
                </c:pt>
                <c:pt idx="4921">
                  <c:v>35684.67</c:v>
                </c:pt>
                <c:pt idx="4922">
                  <c:v>35304.370000000003</c:v>
                </c:pt>
                <c:pt idx="4923">
                  <c:v>35737.42</c:v>
                </c:pt>
                <c:pt idx="4924">
                  <c:v>35182.68</c:v>
                </c:pt>
                <c:pt idx="4925">
                  <c:v>36620.019999999997</c:v>
                </c:pt>
                <c:pt idx="4926">
                  <c:v>36222.89</c:v>
                </c:pt>
                <c:pt idx="4927">
                  <c:v>36660.14</c:v>
                </c:pt>
                <c:pt idx="4928">
                  <c:v>38111.43</c:v>
                </c:pt>
                <c:pt idx="4929">
                  <c:v>37047.599999999999</c:v>
                </c:pt>
                <c:pt idx="4930">
                  <c:v>38755.97</c:v>
                </c:pt>
                <c:pt idx="4931">
                  <c:v>41207.24</c:v>
                </c:pt>
                <c:pt idx="4932">
                  <c:v>40988.07</c:v>
                </c:pt>
                <c:pt idx="4933">
                  <c:v>40210.620000000003</c:v>
                </c:pt>
                <c:pt idx="4934">
                  <c:v>40284.85</c:v>
                </c:pt>
                <c:pt idx="4935">
                  <c:v>40794.230000000003</c:v>
                </c:pt>
                <c:pt idx="4936">
                  <c:v>39113.949999999997</c:v>
                </c:pt>
                <c:pt idx="4937">
                  <c:v>39117</c:v>
                </c:pt>
                <c:pt idx="4938">
                  <c:v>38316.32</c:v>
                </c:pt>
                <c:pt idx="4939">
                  <c:v>38561.97</c:v>
                </c:pt>
                <c:pt idx="4940">
                  <c:v>37131.67</c:v>
                </c:pt>
                <c:pt idx="4941">
                  <c:v>38051.75</c:v>
                </c:pt>
                <c:pt idx="4942">
                  <c:v>38076.550000000003</c:v>
                </c:pt>
                <c:pt idx="4943">
                  <c:v>39302.22</c:v>
                </c:pt>
                <c:pt idx="4944">
                  <c:v>40001.019999999997</c:v>
                </c:pt>
                <c:pt idx="4945">
                  <c:v>40039.79</c:v>
                </c:pt>
                <c:pt idx="4946">
                  <c:v>39681.03</c:v>
                </c:pt>
                <c:pt idx="4947">
                  <c:v>40160.550000000003</c:v>
                </c:pt>
                <c:pt idx="4948">
                  <c:v>41457.67</c:v>
                </c:pt>
                <c:pt idx="4949">
                  <c:v>40136.879999999997</c:v>
                </c:pt>
                <c:pt idx="4950">
                  <c:v>39497.54</c:v>
                </c:pt>
                <c:pt idx="4951">
                  <c:v>40756.239999999998</c:v>
                </c:pt>
                <c:pt idx="4952">
                  <c:v>41158.58</c:v>
                </c:pt>
                <c:pt idx="4953">
                  <c:v>40538.61</c:v>
                </c:pt>
                <c:pt idx="4954">
                  <c:v>40538.61</c:v>
                </c:pt>
                <c:pt idx="4955">
                  <c:v>40871.78</c:v>
                </c:pt>
                <c:pt idx="4956">
                  <c:v>42619.5</c:v>
                </c:pt>
                <c:pt idx="4957">
                  <c:v>42143.72</c:v>
                </c:pt>
                <c:pt idx="4958">
                  <c:v>42374.21</c:v>
                </c:pt>
                <c:pt idx="4959">
                  <c:v>42374.21</c:v>
                </c:pt>
                <c:pt idx="4960">
                  <c:v>42491.95</c:v>
                </c:pt>
                <c:pt idx="4961">
                  <c:v>41433.160000000003</c:v>
                </c:pt>
                <c:pt idx="4962">
                  <c:v>41318.25</c:v>
                </c:pt>
                <c:pt idx="4963">
                  <c:v>41419.519999999997</c:v>
                </c:pt>
                <c:pt idx="4964">
                  <c:v>41764.870000000003</c:v>
                </c:pt>
                <c:pt idx="4965">
                  <c:v>40905.230000000003</c:v>
                </c:pt>
                <c:pt idx="4966">
                  <c:v>40394.800000000003</c:v>
                </c:pt>
                <c:pt idx="4967">
                  <c:v>40593.54</c:v>
                </c:pt>
                <c:pt idx="4968">
                  <c:v>40113.83</c:v>
                </c:pt>
                <c:pt idx="4969">
                  <c:v>39714.300000000003</c:v>
                </c:pt>
                <c:pt idx="4970">
                  <c:v>40666.15</c:v>
                </c:pt>
                <c:pt idx="4971">
                  <c:v>40517.120000000003</c:v>
                </c:pt>
                <c:pt idx="4972">
                  <c:v>41988.43</c:v>
                </c:pt>
                <c:pt idx="4973">
                  <c:v>41706.660000000003</c:v>
                </c:pt>
                <c:pt idx="4974">
                  <c:v>42264.69</c:v>
                </c:pt>
                <c:pt idx="4975">
                  <c:v>43139.44</c:v>
                </c:pt>
                <c:pt idx="4976">
                  <c:v>44838.91</c:v>
                </c:pt>
                <c:pt idx="4977">
                  <c:v>43928.13</c:v>
                </c:pt>
                <c:pt idx="4978">
                  <c:v>43795.63</c:v>
                </c:pt>
                <c:pt idx="4979">
                  <c:v>43711.32</c:v>
                </c:pt>
                <c:pt idx="4980">
                  <c:v>44945.15</c:v>
                </c:pt>
                <c:pt idx="4981">
                  <c:v>44925.37</c:v>
                </c:pt>
                <c:pt idx="4982">
                  <c:v>44157.68</c:v>
                </c:pt>
                <c:pt idx="4983">
                  <c:v>44182.09</c:v>
                </c:pt>
                <c:pt idx="4984">
                  <c:v>44868.39</c:v>
                </c:pt>
                <c:pt idx="4985">
                  <c:v>44440.26</c:v>
                </c:pt>
                <c:pt idx="4986">
                  <c:v>43474.62</c:v>
                </c:pt>
                <c:pt idx="4987">
                  <c:v>44320.74</c:v>
                </c:pt>
                <c:pt idx="4988">
                  <c:v>45675.9</c:v>
                </c:pt>
                <c:pt idx="4989">
                  <c:v>46073.03</c:v>
                </c:pt>
                <c:pt idx="4990">
                  <c:v>45533.11</c:v>
                </c:pt>
                <c:pt idx="4991">
                  <c:v>46036.4</c:v>
                </c:pt>
                <c:pt idx="4992">
                  <c:v>48095.08</c:v>
                </c:pt>
                <c:pt idx="4993">
                  <c:v>48127.69</c:v>
                </c:pt>
                <c:pt idx="4994">
                  <c:v>48662.2</c:v>
                </c:pt>
                <c:pt idx="4995">
                  <c:v>49182.97</c:v>
                </c:pt>
                <c:pt idx="4996">
                  <c:v>49021.34</c:v>
                </c:pt>
                <c:pt idx="4997">
                  <c:v>49079.62</c:v>
                </c:pt>
                <c:pt idx="4998">
                  <c:v>48866.28</c:v>
                </c:pt>
                <c:pt idx="4999">
                  <c:v>47251.09</c:v>
                </c:pt>
                <c:pt idx="5000">
                  <c:v>48685.279999999999</c:v>
                </c:pt>
                <c:pt idx="5001">
                  <c:v>48657.33</c:v>
                </c:pt>
                <c:pt idx="5002">
                  <c:v>47487.57</c:v>
                </c:pt>
                <c:pt idx="5003">
                  <c:v>46824.08</c:v>
                </c:pt>
                <c:pt idx="5004">
                  <c:v>47261.440000000002</c:v>
                </c:pt>
                <c:pt idx="5005">
                  <c:v>48381.83</c:v>
                </c:pt>
                <c:pt idx="5006">
                  <c:v>47905.66</c:v>
                </c:pt>
                <c:pt idx="5007">
                  <c:v>46751.78</c:v>
                </c:pt>
                <c:pt idx="5008">
                  <c:v>46648.06</c:v>
                </c:pt>
                <c:pt idx="5009">
                  <c:v>48011.22</c:v>
                </c:pt>
                <c:pt idx="5010">
                  <c:v>47778.07</c:v>
                </c:pt>
                <c:pt idx="5011">
                  <c:v>47262.29</c:v>
                </c:pt>
                <c:pt idx="5012">
                  <c:v>47129.94</c:v>
                </c:pt>
                <c:pt idx="5013">
                  <c:v>45814.79</c:v>
                </c:pt>
                <c:pt idx="5014">
                  <c:v>48207.59</c:v>
                </c:pt>
                <c:pt idx="5015">
                  <c:v>48320.09</c:v>
                </c:pt>
                <c:pt idx="5016">
                  <c:v>47908.63</c:v>
                </c:pt>
                <c:pt idx="5017">
                  <c:v>46852.59</c:v>
                </c:pt>
                <c:pt idx="5018">
                  <c:v>47146.75</c:v>
                </c:pt>
                <c:pt idx="5019">
                  <c:v>47451.99</c:v>
                </c:pt>
                <c:pt idx="5020">
                  <c:v>46731.3</c:v>
                </c:pt>
                <c:pt idx="5021">
                  <c:v>47513.599999999999</c:v>
                </c:pt>
                <c:pt idx="5022">
                  <c:v>46498.61</c:v>
                </c:pt>
                <c:pt idx="5023">
                  <c:v>46904.49</c:v>
                </c:pt>
                <c:pt idx="5024">
                  <c:v>45188.24</c:v>
                </c:pt>
                <c:pt idx="5025">
                  <c:v>45553.17</c:v>
                </c:pt>
                <c:pt idx="5026">
                  <c:v>43556</c:v>
                </c:pt>
                <c:pt idx="5027">
                  <c:v>44031.48</c:v>
                </c:pt>
                <c:pt idx="5028">
                  <c:v>44169.39</c:v>
                </c:pt>
                <c:pt idx="5029">
                  <c:v>44033.8</c:v>
                </c:pt>
                <c:pt idx="5030">
                  <c:v>44033.8</c:v>
                </c:pt>
                <c:pt idx="5031">
                  <c:v>43928.14</c:v>
                </c:pt>
                <c:pt idx="5032">
                  <c:v>44277.37</c:v>
                </c:pt>
                <c:pt idx="5033">
                  <c:v>44260.41</c:v>
                </c:pt>
                <c:pt idx="5034">
                  <c:v>43813.68</c:v>
                </c:pt>
                <c:pt idx="5035">
                  <c:v>43403.12</c:v>
                </c:pt>
                <c:pt idx="5036">
                  <c:v>44126.239999999998</c:v>
                </c:pt>
                <c:pt idx="5037">
                  <c:v>44855.199999999997</c:v>
                </c:pt>
                <c:pt idx="5038">
                  <c:v>44592.37</c:v>
                </c:pt>
                <c:pt idx="5039">
                  <c:v>44803.199999999997</c:v>
                </c:pt>
                <c:pt idx="5040">
                  <c:v>45202.57</c:v>
                </c:pt>
                <c:pt idx="5041">
                  <c:v>45601.88</c:v>
                </c:pt>
                <c:pt idx="5042">
                  <c:v>45008.86</c:v>
                </c:pt>
                <c:pt idx="5043">
                  <c:v>44943.93</c:v>
                </c:pt>
                <c:pt idx="5044">
                  <c:v>44193.4</c:v>
                </c:pt>
                <c:pt idx="5045">
                  <c:v>44255.95</c:v>
                </c:pt>
                <c:pt idx="5046">
                  <c:v>44145.38</c:v>
                </c:pt>
                <c:pt idx="5047">
                  <c:v>44862.99</c:v>
                </c:pt>
                <c:pt idx="5048">
                  <c:v>45154.2</c:v>
                </c:pt>
                <c:pt idx="5049">
                  <c:v>44955.68</c:v>
                </c:pt>
                <c:pt idx="5050">
                  <c:v>44696.959999999999</c:v>
                </c:pt>
                <c:pt idx="5051">
                  <c:v>45209.47</c:v>
                </c:pt>
                <c:pt idx="5052">
                  <c:v>45226.43</c:v>
                </c:pt>
                <c:pt idx="5053">
                  <c:v>45932.03</c:v>
                </c:pt>
                <c:pt idx="5054">
                  <c:v>46068.19</c:v>
                </c:pt>
                <c:pt idx="5055">
                  <c:v>45898.7</c:v>
                </c:pt>
                <c:pt idx="5056">
                  <c:v>44106.69</c:v>
                </c:pt>
                <c:pt idx="5057">
                  <c:v>44184.55</c:v>
                </c:pt>
                <c:pt idx="5058">
                  <c:v>44619.199999999997</c:v>
                </c:pt>
                <c:pt idx="5059">
                  <c:v>44416.39</c:v>
                </c:pt>
                <c:pt idx="5060">
                  <c:v>45213.81</c:v>
                </c:pt>
                <c:pt idx="5061">
                  <c:v>45381.77</c:v>
                </c:pt>
                <c:pt idx="5062">
                  <c:v>45293.84</c:v>
                </c:pt>
                <c:pt idx="5063">
                  <c:v>45357.94</c:v>
                </c:pt>
                <c:pt idx="5064">
                  <c:v>45593.68</c:v>
                </c:pt>
                <c:pt idx="5065">
                  <c:v>45960.67</c:v>
                </c:pt>
                <c:pt idx="5066">
                  <c:v>46107.89</c:v>
                </c:pt>
                <c:pt idx="5067">
                  <c:v>46084.49</c:v>
                </c:pt>
                <c:pt idx="5068">
                  <c:v>45980.5</c:v>
                </c:pt>
                <c:pt idx="5069">
                  <c:v>45826.67</c:v>
                </c:pt>
                <c:pt idx="5070">
                  <c:v>45319.81</c:v>
                </c:pt>
                <c:pt idx="5071">
                  <c:v>44884.75</c:v>
                </c:pt>
                <c:pt idx="5072">
                  <c:v>45400.43</c:v>
                </c:pt>
                <c:pt idx="5073">
                  <c:v>45071.83</c:v>
                </c:pt>
                <c:pt idx="5074">
                  <c:v>45105.73</c:v>
                </c:pt>
                <c:pt idx="5075">
                  <c:v>44622.46</c:v>
                </c:pt>
                <c:pt idx="5076">
                  <c:v>44477.64</c:v>
                </c:pt>
                <c:pt idx="5077">
                  <c:v>44593.83</c:v>
                </c:pt>
                <c:pt idx="5078">
                  <c:v>44780.31</c:v>
                </c:pt>
                <c:pt idx="5079">
                  <c:v>45332.1</c:v>
                </c:pt>
                <c:pt idx="5080">
                  <c:v>44966.81</c:v>
                </c:pt>
                <c:pt idx="5081">
                  <c:v>44698.53</c:v>
                </c:pt>
                <c:pt idx="5082">
                  <c:v>44697.81</c:v>
                </c:pt>
                <c:pt idx="5083">
                  <c:v>45330.76</c:v>
                </c:pt>
                <c:pt idx="5084">
                  <c:v>45545.65</c:v>
                </c:pt>
                <c:pt idx="5085">
                  <c:v>45305.48</c:v>
                </c:pt>
                <c:pt idx="5086">
                  <c:v>45002.22</c:v>
                </c:pt>
                <c:pt idx="5087">
                  <c:v>44767.22</c:v>
                </c:pt>
                <c:pt idx="5088">
                  <c:v>44932.79</c:v>
                </c:pt>
                <c:pt idx="5089">
                  <c:v>44574.16</c:v>
                </c:pt>
                <c:pt idx="5090">
                  <c:v>44666.74</c:v>
                </c:pt>
                <c:pt idx="5091">
                  <c:v>44907.58</c:v>
                </c:pt>
                <c:pt idx="5092">
                  <c:v>44767.8</c:v>
                </c:pt>
                <c:pt idx="5093">
                  <c:v>44881.02</c:v>
                </c:pt>
                <c:pt idx="5094">
                  <c:v>44411.33</c:v>
                </c:pt>
                <c:pt idx="5095">
                  <c:v>44737</c:v>
                </c:pt>
                <c:pt idx="5096">
                  <c:v>44598.26</c:v>
                </c:pt>
                <c:pt idx="5097">
                  <c:v>45284.99</c:v>
                </c:pt>
                <c:pt idx="5098">
                  <c:v>45619.62</c:v>
                </c:pt>
                <c:pt idx="5099">
                  <c:v>45506.45</c:v>
                </c:pt>
                <c:pt idx="5100">
                  <c:v>45684.37</c:v>
                </c:pt>
                <c:pt idx="5101">
                  <c:v>45922.55</c:v>
                </c:pt>
                <c:pt idx="5102">
                  <c:v>45894.78</c:v>
                </c:pt>
                <c:pt idx="5103">
                  <c:v>46009.08</c:v>
                </c:pt>
                <c:pt idx="5104">
                  <c:v>46027.5</c:v>
                </c:pt>
                <c:pt idx="5105">
                  <c:v>45890.84</c:v>
                </c:pt>
                <c:pt idx="5106">
                  <c:v>45997.57</c:v>
                </c:pt>
                <c:pt idx="5107">
                  <c:v>45527.01</c:v>
                </c:pt>
                <c:pt idx="5108">
                  <c:v>45079.02</c:v>
                </c:pt>
                <c:pt idx="5109">
                  <c:v>45091.03</c:v>
                </c:pt>
                <c:pt idx="5110">
                  <c:v>45025.05</c:v>
                </c:pt>
                <c:pt idx="5111">
                  <c:v>45717.69</c:v>
                </c:pt>
                <c:pt idx="5112">
                  <c:v>45859.07</c:v>
                </c:pt>
                <c:pt idx="5113">
                  <c:v>45652.56</c:v>
                </c:pt>
                <c:pt idx="5114">
                  <c:v>45968.34</c:v>
                </c:pt>
                <c:pt idx="5115">
                  <c:v>45744.59</c:v>
                </c:pt>
                <c:pt idx="5116">
                  <c:v>45180.45</c:v>
                </c:pt>
                <c:pt idx="5117">
                  <c:v>45219</c:v>
                </c:pt>
                <c:pt idx="5118">
                  <c:v>45813.74</c:v>
                </c:pt>
                <c:pt idx="5119">
                  <c:v>45872.87</c:v>
                </c:pt>
                <c:pt idx="5120">
                  <c:v>46001.599999999999</c:v>
                </c:pt>
                <c:pt idx="5121">
                  <c:v>45669.77</c:v>
                </c:pt>
                <c:pt idx="5122">
                  <c:v>45627.99</c:v>
                </c:pt>
                <c:pt idx="5123">
                  <c:v>46004.24</c:v>
                </c:pt>
                <c:pt idx="5124">
                  <c:v>45807.040000000001</c:v>
                </c:pt>
                <c:pt idx="5125">
                  <c:v>46305.78</c:v>
                </c:pt>
                <c:pt idx="5126">
                  <c:v>46257.16</c:v>
                </c:pt>
                <c:pt idx="5127">
                  <c:v>46341.62</c:v>
                </c:pt>
                <c:pt idx="5128">
                  <c:v>46013.95</c:v>
                </c:pt>
                <c:pt idx="5129">
                  <c:v>46122.12</c:v>
                </c:pt>
                <c:pt idx="5130">
                  <c:v>46491.05</c:v>
                </c:pt>
                <c:pt idx="5131">
                  <c:v>46652.28</c:v>
                </c:pt>
                <c:pt idx="5132">
                  <c:v>46833.19</c:v>
                </c:pt>
                <c:pt idx="5133">
                  <c:v>47243.79</c:v>
                </c:pt>
                <c:pt idx="5134">
                  <c:v>48083.44</c:v>
                </c:pt>
                <c:pt idx="5135">
                  <c:v>48347.26</c:v>
                </c:pt>
                <c:pt idx="5136">
                  <c:v>48314.41</c:v>
                </c:pt>
                <c:pt idx="5137">
                  <c:v>48501.35</c:v>
                </c:pt>
                <c:pt idx="5138">
                  <c:v>48480.74</c:v>
                </c:pt>
                <c:pt idx="5139">
                  <c:v>48185.120000000003</c:v>
                </c:pt>
                <c:pt idx="5140">
                  <c:v>48874.91</c:v>
                </c:pt>
                <c:pt idx="5141">
                  <c:v>48698.43</c:v>
                </c:pt>
                <c:pt idx="5142">
                  <c:v>48445.440000000002</c:v>
                </c:pt>
                <c:pt idx="5143">
                  <c:v>48994.69</c:v>
                </c:pt>
                <c:pt idx="5144">
                  <c:v>49045.87</c:v>
                </c:pt>
                <c:pt idx="5145">
                  <c:v>48712.61</c:v>
                </c:pt>
                <c:pt idx="5146">
                  <c:v>47990.59</c:v>
                </c:pt>
                <c:pt idx="5147">
                  <c:v>48636.51</c:v>
                </c:pt>
                <c:pt idx="5148">
                  <c:v>48486.94</c:v>
                </c:pt>
                <c:pt idx="5149">
                  <c:v>48422.55</c:v>
                </c:pt>
                <c:pt idx="5150">
                  <c:v>47562.239999999998</c:v>
                </c:pt>
                <c:pt idx="5151">
                  <c:v>47574.23</c:v>
                </c:pt>
                <c:pt idx="5152">
                  <c:v>47599.89</c:v>
                </c:pt>
                <c:pt idx="5153">
                  <c:v>47900.55</c:v>
                </c:pt>
                <c:pt idx="5154">
                  <c:v>47966.76</c:v>
                </c:pt>
                <c:pt idx="5155">
                  <c:v>47907.08</c:v>
                </c:pt>
                <c:pt idx="5156">
                  <c:v>47781.35</c:v>
                </c:pt>
                <c:pt idx="5157">
                  <c:v>48706.99</c:v>
                </c:pt>
                <c:pt idx="5158">
                  <c:v>48543.26</c:v>
                </c:pt>
                <c:pt idx="5159">
                  <c:v>48430.51</c:v>
                </c:pt>
                <c:pt idx="5160">
                  <c:v>48800.1</c:v>
                </c:pt>
                <c:pt idx="5161">
                  <c:v>49221.279999999999</c:v>
                </c:pt>
                <c:pt idx="5162">
                  <c:v>49163.16</c:v>
                </c:pt>
                <c:pt idx="5163">
                  <c:v>48880.03</c:v>
                </c:pt>
                <c:pt idx="5164">
                  <c:v>48713.83</c:v>
                </c:pt>
                <c:pt idx="5165">
                  <c:v>48488.77</c:v>
                </c:pt>
                <c:pt idx="5166">
                  <c:v>48627.64</c:v>
                </c:pt>
                <c:pt idx="5167">
                  <c:v>48962.59</c:v>
                </c:pt>
                <c:pt idx="5168">
                  <c:v>48988.83</c:v>
                </c:pt>
                <c:pt idx="5169">
                  <c:v>49217.21</c:v>
                </c:pt>
                <c:pt idx="5170">
                  <c:v>49376.67</c:v>
                </c:pt>
                <c:pt idx="5171">
                  <c:v>49169.09</c:v>
                </c:pt>
                <c:pt idx="5172">
                  <c:v>48627.39</c:v>
                </c:pt>
                <c:pt idx="5173">
                  <c:v>48849.48</c:v>
                </c:pt>
                <c:pt idx="5174">
                  <c:v>49116.79</c:v>
                </c:pt>
                <c:pt idx="5175">
                  <c:v>48843.6</c:v>
                </c:pt>
                <c:pt idx="5176">
                  <c:v>49876.83</c:v>
                </c:pt>
                <c:pt idx="5177">
                  <c:v>50296.7</c:v>
                </c:pt>
                <c:pt idx="5178">
                  <c:v>51289.94</c:v>
                </c:pt>
                <c:pt idx="5179">
                  <c:v>51210.22</c:v>
                </c:pt>
                <c:pt idx="5180">
                  <c:v>51333.38</c:v>
                </c:pt>
                <c:pt idx="5181">
                  <c:v>51414.06</c:v>
                </c:pt>
                <c:pt idx="5182">
                  <c:v>51219.75</c:v>
                </c:pt>
                <c:pt idx="5183">
                  <c:v>51647.22</c:v>
                </c:pt>
                <c:pt idx="5184">
                  <c:v>52008.66</c:v>
                </c:pt>
                <c:pt idx="5185">
                  <c:v>51131.75</c:v>
                </c:pt>
                <c:pt idx="5186">
                  <c:v>52228.58</c:v>
                </c:pt>
                <c:pt idx="5187">
                  <c:v>52550.27</c:v>
                </c:pt>
                <c:pt idx="5188">
                  <c:v>53089.53</c:v>
                </c:pt>
                <c:pt idx="5189">
                  <c:v>53016.480000000003</c:v>
                </c:pt>
                <c:pt idx="5190">
                  <c:v>53129.7</c:v>
                </c:pt>
                <c:pt idx="5191">
                  <c:v>54352.5</c:v>
                </c:pt>
                <c:pt idx="5192">
                  <c:v>53945.72</c:v>
                </c:pt>
                <c:pt idx="5193">
                  <c:v>54510.33</c:v>
                </c:pt>
                <c:pt idx="5194">
                  <c:v>54932.81</c:v>
                </c:pt>
                <c:pt idx="5195">
                  <c:v>54417.22</c:v>
                </c:pt>
                <c:pt idx="5196">
                  <c:v>54690.01</c:v>
                </c:pt>
                <c:pt idx="5197">
                  <c:v>55227.66</c:v>
                </c:pt>
                <c:pt idx="5198">
                  <c:v>56199.360000000001</c:v>
                </c:pt>
                <c:pt idx="5199">
                  <c:v>55693.15</c:v>
                </c:pt>
                <c:pt idx="5200">
                  <c:v>55096.66</c:v>
                </c:pt>
                <c:pt idx="5201">
                  <c:v>53200.5</c:v>
                </c:pt>
                <c:pt idx="5202">
                  <c:v>53524.54</c:v>
                </c:pt>
                <c:pt idx="5203">
                  <c:v>53096.42</c:v>
                </c:pt>
                <c:pt idx="5204">
                  <c:v>52637.46</c:v>
                </c:pt>
                <c:pt idx="5205">
                  <c:v>52302.51</c:v>
                </c:pt>
                <c:pt idx="5206">
                  <c:v>52495.98</c:v>
                </c:pt>
                <c:pt idx="5207">
                  <c:v>52414.23</c:v>
                </c:pt>
                <c:pt idx="5208">
                  <c:v>53075.74</c:v>
                </c:pt>
                <c:pt idx="5209">
                  <c:v>52370.54</c:v>
                </c:pt>
                <c:pt idx="5210">
                  <c:v>51607.75</c:v>
                </c:pt>
                <c:pt idx="5211">
                  <c:v>51787.13</c:v>
                </c:pt>
                <c:pt idx="5212">
                  <c:v>50736.61</c:v>
                </c:pt>
                <c:pt idx="5213">
                  <c:v>50871.09</c:v>
                </c:pt>
                <c:pt idx="5214">
                  <c:v>50632.34</c:v>
                </c:pt>
                <c:pt idx="5215">
                  <c:v>50632.34</c:v>
                </c:pt>
                <c:pt idx="5216">
                  <c:v>50632.34</c:v>
                </c:pt>
                <c:pt idx="5217">
                  <c:v>51611.48</c:v>
                </c:pt>
                <c:pt idx="5218">
                  <c:v>50835.18</c:v>
                </c:pt>
                <c:pt idx="5219">
                  <c:v>50606.8</c:v>
                </c:pt>
                <c:pt idx="5220">
                  <c:v>50606.8</c:v>
                </c:pt>
                <c:pt idx="5221">
                  <c:v>51919.839999999997</c:v>
                </c:pt>
                <c:pt idx="5222">
                  <c:v>51944.69</c:v>
                </c:pt>
                <c:pt idx="5223">
                  <c:v>51816.15</c:v>
                </c:pt>
                <c:pt idx="5224">
                  <c:v>51680.67</c:v>
                </c:pt>
                <c:pt idx="5225">
                  <c:v>51554.43</c:v>
                </c:pt>
                <c:pt idx="5226">
                  <c:v>52271.25</c:v>
                </c:pt>
                <c:pt idx="5227">
                  <c:v>52629.39</c:v>
                </c:pt>
                <c:pt idx="5228">
                  <c:v>51408.23</c:v>
                </c:pt>
                <c:pt idx="5229">
                  <c:v>51926.96</c:v>
                </c:pt>
                <c:pt idx="5230">
                  <c:v>51645.47</c:v>
                </c:pt>
                <c:pt idx="5231">
                  <c:v>51778.58</c:v>
                </c:pt>
                <c:pt idx="5232">
                  <c:v>51880.06</c:v>
                </c:pt>
                <c:pt idx="5233">
                  <c:v>51464.27</c:v>
                </c:pt>
                <c:pt idx="5234">
                  <c:v>51023.82</c:v>
                </c:pt>
                <c:pt idx="5235">
                  <c:v>49972.39</c:v>
                </c:pt>
                <c:pt idx="5236">
                  <c:v>50518.41</c:v>
                </c:pt>
                <c:pt idx="5237">
                  <c:v>50426.16</c:v>
                </c:pt>
                <c:pt idx="5238">
                  <c:v>50763.55</c:v>
                </c:pt>
                <c:pt idx="5239">
                  <c:v>50434.239999999998</c:v>
                </c:pt>
                <c:pt idx="5240">
                  <c:v>49794.34</c:v>
                </c:pt>
                <c:pt idx="5241">
                  <c:v>50386.44</c:v>
                </c:pt>
                <c:pt idx="5242">
                  <c:v>51344.86</c:v>
                </c:pt>
                <c:pt idx="5243">
                  <c:v>51273.61</c:v>
                </c:pt>
                <c:pt idx="5244">
                  <c:v>50105.72</c:v>
                </c:pt>
                <c:pt idx="5245">
                  <c:v>49435.040000000001</c:v>
                </c:pt>
                <c:pt idx="5246">
                  <c:v>49800.51</c:v>
                </c:pt>
                <c:pt idx="5247">
                  <c:v>49979.17</c:v>
                </c:pt>
                <c:pt idx="5248">
                  <c:v>49721.04</c:v>
                </c:pt>
                <c:pt idx="5249">
                  <c:v>49964.89</c:v>
                </c:pt>
                <c:pt idx="5250">
                  <c:v>50231.839999999997</c:v>
                </c:pt>
                <c:pt idx="5251">
                  <c:v>50876.43</c:v>
                </c:pt>
                <c:pt idx="5252">
                  <c:v>51535.69</c:v>
                </c:pt>
                <c:pt idx="5253">
                  <c:v>51591.49</c:v>
                </c:pt>
                <c:pt idx="5254">
                  <c:v>51735.44</c:v>
                </c:pt>
                <c:pt idx="5255">
                  <c:v>51525.88</c:v>
                </c:pt>
                <c:pt idx="5256">
                  <c:v>51541.27</c:v>
                </c:pt>
                <c:pt idx="5257">
                  <c:v>51193.21</c:v>
                </c:pt>
                <c:pt idx="5258">
                  <c:v>51107.5</c:v>
                </c:pt>
                <c:pt idx="5259">
                  <c:v>50790.27</c:v>
                </c:pt>
                <c:pt idx="5260">
                  <c:v>51095.86</c:v>
                </c:pt>
                <c:pt idx="5261">
                  <c:v>51360.97</c:v>
                </c:pt>
                <c:pt idx="5262">
                  <c:v>51835.9</c:v>
                </c:pt>
                <c:pt idx="5263">
                  <c:v>52080.11</c:v>
                </c:pt>
                <c:pt idx="5264">
                  <c:v>51977.1</c:v>
                </c:pt>
                <c:pt idx="5265">
                  <c:v>51761.67</c:v>
                </c:pt>
                <c:pt idx="5266">
                  <c:v>51249.760000000002</c:v>
                </c:pt>
                <c:pt idx="5267">
                  <c:v>50906.09</c:v>
                </c:pt>
                <c:pt idx="5268">
                  <c:v>50848.28</c:v>
                </c:pt>
                <c:pt idx="5269">
                  <c:v>50358.95</c:v>
                </c:pt>
                <c:pt idx="5270">
                  <c:v>50262.47</c:v>
                </c:pt>
                <c:pt idx="5271">
                  <c:v>50337.23</c:v>
                </c:pt>
                <c:pt idx="5272">
                  <c:v>51215.48</c:v>
                </c:pt>
                <c:pt idx="5273">
                  <c:v>50826.49</c:v>
                </c:pt>
                <c:pt idx="5274">
                  <c:v>51028.98</c:v>
                </c:pt>
                <c:pt idx="5275">
                  <c:v>50305.77</c:v>
                </c:pt>
                <c:pt idx="5276">
                  <c:v>50023.62</c:v>
                </c:pt>
                <c:pt idx="5277">
                  <c:v>50225.63</c:v>
                </c:pt>
                <c:pt idx="5278">
                  <c:v>49735.46</c:v>
                </c:pt>
                <c:pt idx="5279">
                  <c:v>49736.95</c:v>
                </c:pt>
                <c:pt idx="5280">
                  <c:v>49600.160000000003</c:v>
                </c:pt>
                <c:pt idx="5281">
                  <c:v>49793.19</c:v>
                </c:pt>
                <c:pt idx="5282">
                  <c:v>49914.63</c:v>
                </c:pt>
                <c:pt idx="5283">
                  <c:v>50080.36</c:v>
                </c:pt>
                <c:pt idx="5284">
                  <c:v>50439.519999999997</c:v>
                </c:pt>
                <c:pt idx="5285">
                  <c:v>50439.519999999997</c:v>
                </c:pt>
                <c:pt idx="5286">
                  <c:v>49928.33</c:v>
                </c:pt>
                <c:pt idx="5287">
                  <c:v>50356.39</c:v>
                </c:pt>
                <c:pt idx="5288">
                  <c:v>50870.39</c:v>
                </c:pt>
                <c:pt idx="5289">
                  <c:v>51040.07</c:v>
                </c:pt>
                <c:pt idx="5290">
                  <c:v>51038.45</c:v>
                </c:pt>
                <c:pt idx="5291">
                  <c:v>51512.22</c:v>
                </c:pt>
                <c:pt idx="5292">
                  <c:v>51068.41</c:v>
                </c:pt>
                <c:pt idx="5293">
                  <c:v>51313.02</c:v>
                </c:pt>
                <c:pt idx="5294">
                  <c:v>51305.97</c:v>
                </c:pt>
                <c:pt idx="5295">
                  <c:v>51034.47</c:v>
                </c:pt>
                <c:pt idx="5296">
                  <c:v>50830.13</c:v>
                </c:pt>
                <c:pt idx="5297">
                  <c:v>50935.65</c:v>
                </c:pt>
                <c:pt idx="5298">
                  <c:v>50926.36</c:v>
                </c:pt>
                <c:pt idx="5299">
                  <c:v>50491.54</c:v>
                </c:pt>
                <c:pt idx="5300">
                  <c:v>50627.98</c:v>
                </c:pt>
                <c:pt idx="5301">
                  <c:v>51254.01</c:v>
                </c:pt>
                <c:pt idx="5302">
                  <c:v>51089.52</c:v>
                </c:pt>
                <c:pt idx="5303">
                  <c:v>51832.83</c:v>
                </c:pt>
                <c:pt idx="5304">
                  <c:v>51943.7</c:v>
                </c:pt>
                <c:pt idx="5305">
                  <c:v>52311.51</c:v>
                </c:pt>
                <c:pt idx="5306">
                  <c:v>52500.2</c:v>
                </c:pt>
                <c:pt idx="5307">
                  <c:v>52868.76</c:v>
                </c:pt>
                <c:pt idx="5308">
                  <c:v>52355.09</c:v>
                </c:pt>
                <c:pt idx="5309">
                  <c:v>53703.67</c:v>
                </c:pt>
                <c:pt idx="5310">
                  <c:v>54678.32</c:v>
                </c:pt>
                <c:pt idx="5311">
                  <c:v>53663.01</c:v>
                </c:pt>
                <c:pt idx="5312">
                  <c:v>55354.8</c:v>
                </c:pt>
                <c:pt idx="5313">
                  <c:v>55829.8</c:v>
                </c:pt>
                <c:pt idx="5314">
                  <c:v>55780.31</c:v>
                </c:pt>
                <c:pt idx="5315">
                  <c:v>55908.34</c:v>
                </c:pt>
                <c:pt idx="5316">
                  <c:v>56380.13</c:v>
                </c:pt>
                <c:pt idx="5317">
                  <c:v>55477.7</c:v>
                </c:pt>
                <c:pt idx="5318">
                  <c:v>55406.16</c:v>
                </c:pt>
                <c:pt idx="5319">
                  <c:v>55803.46</c:v>
                </c:pt>
                <c:pt idx="5320">
                  <c:v>55383.35</c:v>
                </c:pt>
                <c:pt idx="5321">
                  <c:v>55759.31</c:v>
                </c:pt>
                <c:pt idx="5322">
                  <c:v>57162.5</c:v>
                </c:pt>
                <c:pt idx="5323">
                  <c:v>57321.54</c:v>
                </c:pt>
                <c:pt idx="5324">
                  <c:v>57274.239999999998</c:v>
                </c:pt>
                <c:pt idx="5325">
                  <c:v>55961.57</c:v>
                </c:pt>
                <c:pt idx="5326">
                  <c:v>55985.73</c:v>
                </c:pt>
                <c:pt idx="5327">
                  <c:v>57894.55</c:v>
                </c:pt>
                <c:pt idx="5328">
                  <c:v>57086.76</c:v>
                </c:pt>
                <c:pt idx="5329">
                  <c:v>56691.89</c:v>
                </c:pt>
                <c:pt idx="5330">
                  <c:v>56389.99</c:v>
                </c:pt>
                <c:pt idx="5331">
                  <c:v>57214.35</c:v>
                </c:pt>
                <c:pt idx="5332">
                  <c:v>58474.77</c:v>
                </c:pt>
                <c:pt idx="5333">
                  <c:v>57993</c:v>
                </c:pt>
                <c:pt idx="5334">
                  <c:v>57167.7</c:v>
                </c:pt>
                <c:pt idx="5335">
                  <c:v>57132.58</c:v>
                </c:pt>
                <c:pt idx="5336">
                  <c:v>56898.25</c:v>
                </c:pt>
                <c:pt idx="5337">
                  <c:v>57029.87</c:v>
                </c:pt>
                <c:pt idx="5338">
                  <c:v>57496.83</c:v>
                </c:pt>
                <c:pt idx="5339">
                  <c:v>57649.72</c:v>
                </c:pt>
                <c:pt idx="5340">
                  <c:v>57958.11</c:v>
                </c:pt>
                <c:pt idx="5341">
                  <c:v>57399.63</c:v>
                </c:pt>
                <c:pt idx="5342">
                  <c:v>57158.81</c:v>
                </c:pt>
                <c:pt idx="5343">
                  <c:v>56633.62</c:v>
                </c:pt>
                <c:pt idx="5344">
                  <c:v>57479.44</c:v>
                </c:pt>
                <c:pt idx="5345">
                  <c:v>58028.84</c:v>
                </c:pt>
                <c:pt idx="5346">
                  <c:v>58264.49</c:v>
                </c:pt>
                <c:pt idx="5347">
                  <c:v>57385.71</c:v>
                </c:pt>
                <c:pt idx="5348">
                  <c:v>57777.57</c:v>
                </c:pt>
                <c:pt idx="5349">
                  <c:v>57485.88</c:v>
                </c:pt>
                <c:pt idx="5350">
                  <c:v>56188.15</c:v>
                </c:pt>
                <c:pt idx="5351">
                  <c:v>56504.19</c:v>
                </c:pt>
                <c:pt idx="5352">
                  <c:v>56051.47</c:v>
                </c:pt>
                <c:pt idx="5353">
                  <c:v>56106.6</c:v>
                </c:pt>
                <c:pt idx="5354">
                  <c:v>55927.39</c:v>
                </c:pt>
                <c:pt idx="5355">
                  <c:v>56406.31</c:v>
                </c:pt>
                <c:pt idx="5356">
                  <c:v>56375.21</c:v>
                </c:pt>
                <c:pt idx="5357">
                  <c:v>56841.91</c:v>
                </c:pt>
                <c:pt idx="5358">
                  <c:v>56366.9</c:v>
                </c:pt>
                <c:pt idx="5359">
                  <c:v>56310.91</c:v>
                </c:pt>
                <c:pt idx="5360">
                  <c:v>55633.11</c:v>
                </c:pt>
                <c:pt idx="5361">
                  <c:v>55642.8</c:v>
                </c:pt>
                <c:pt idx="5362">
                  <c:v>56020.959999999999</c:v>
                </c:pt>
                <c:pt idx="5363">
                  <c:v>56197.09</c:v>
                </c:pt>
                <c:pt idx="5364">
                  <c:v>56526.44</c:v>
                </c:pt>
                <c:pt idx="5365">
                  <c:v>55876.11</c:v>
                </c:pt>
                <c:pt idx="5366">
                  <c:v>55683.66</c:v>
                </c:pt>
                <c:pt idx="5367">
                  <c:v>54493.04</c:v>
                </c:pt>
                <c:pt idx="5368">
                  <c:v>54101.31</c:v>
                </c:pt>
                <c:pt idx="5369">
                  <c:v>54099.83</c:v>
                </c:pt>
                <c:pt idx="5370">
                  <c:v>54247.44</c:v>
                </c:pt>
                <c:pt idx="5371">
                  <c:v>54962.18</c:v>
                </c:pt>
                <c:pt idx="5372">
                  <c:v>54820.93</c:v>
                </c:pt>
                <c:pt idx="5373">
                  <c:v>55374.91</c:v>
                </c:pt>
                <c:pt idx="5374">
                  <c:v>55075.61</c:v>
                </c:pt>
                <c:pt idx="5375">
                  <c:v>55743.7</c:v>
                </c:pt>
                <c:pt idx="5376">
                  <c:v>55488.38</c:v>
                </c:pt>
                <c:pt idx="5377">
                  <c:v>55337.96</c:v>
                </c:pt>
                <c:pt idx="5378">
                  <c:v>56302.86</c:v>
                </c:pt>
                <c:pt idx="5379">
                  <c:v>56732</c:v>
                </c:pt>
                <c:pt idx="5380">
                  <c:v>56784.4</c:v>
                </c:pt>
                <c:pt idx="5381">
                  <c:v>57259.79</c:v>
                </c:pt>
                <c:pt idx="5382">
                  <c:v>57186.76</c:v>
                </c:pt>
                <c:pt idx="5383">
                  <c:v>56716.15</c:v>
                </c:pt>
                <c:pt idx="5384">
                  <c:v>57437.91</c:v>
                </c:pt>
                <c:pt idx="5385">
                  <c:v>57106.85</c:v>
                </c:pt>
                <c:pt idx="5386">
                  <c:v>57217.42</c:v>
                </c:pt>
                <c:pt idx="5387">
                  <c:v>57348.45</c:v>
                </c:pt>
                <c:pt idx="5388">
                  <c:v>58044.94</c:v>
                </c:pt>
                <c:pt idx="5389">
                  <c:v>57947.25</c:v>
                </c:pt>
                <c:pt idx="5390">
                  <c:v>57933.84</c:v>
                </c:pt>
                <c:pt idx="5391">
                  <c:v>57946.2</c:v>
                </c:pt>
                <c:pt idx="5392">
                  <c:v>58611.83</c:v>
                </c:pt>
                <c:pt idx="5393">
                  <c:v>58348.66</c:v>
                </c:pt>
                <c:pt idx="5394">
                  <c:v>58336.15</c:v>
                </c:pt>
                <c:pt idx="5395">
                  <c:v>57801.08</c:v>
                </c:pt>
                <c:pt idx="5396">
                  <c:v>58115.97</c:v>
                </c:pt>
                <c:pt idx="5397">
                  <c:v>58859.88</c:v>
                </c:pt>
                <c:pt idx="5398">
                  <c:v>58546.37</c:v>
                </c:pt>
                <c:pt idx="5399">
                  <c:v>58313.57</c:v>
                </c:pt>
                <c:pt idx="5400">
                  <c:v>57918.62</c:v>
                </c:pt>
                <c:pt idx="5401">
                  <c:v>57703.77</c:v>
                </c:pt>
                <c:pt idx="5402">
                  <c:v>58782.47</c:v>
                </c:pt>
                <c:pt idx="5403">
                  <c:v>58712.78</c:v>
                </c:pt>
                <c:pt idx="5404">
                  <c:v>58719.5</c:v>
                </c:pt>
                <c:pt idx="5405">
                  <c:v>58457.48</c:v>
                </c:pt>
                <c:pt idx="5406">
                  <c:v>58455.32</c:v>
                </c:pt>
                <c:pt idx="5407">
                  <c:v>58238.8</c:v>
                </c:pt>
                <c:pt idx="5408">
                  <c:v>58964.19</c:v>
                </c:pt>
                <c:pt idx="5409">
                  <c:v>58916.27</c:v>
                </c:pt>
                <c:pt idx="5410">
                  <c:v>58695.72</c:v>
                </c:pt>
                <c:pt idx="5411">
                  <c:v>58377.96</c:v>
                </c:pt>
                <c:pt idx="5412">
                  <c:v>58430.57</c:v>
                </c:pt>
                <c:pt idx="5413">
                  <c:v>58752.51</c:v>
                </c:pt>
                <c:pt idx="5414">
                  <c:v>58730.04</c:v>
                </c:pt>
                <c:pt idx="5415">
                  <c:v>58540.21</c:v>
                </c:pt>
                <c:pt idx="5416">
                  <c:v>58555.81</c:v>
                </c:pt>
                <c:pt idx="5417">
                  <c:v>59420.11</c:v>
                </c:pt>
                <c:pt idx="5418">
                  <c:v>59912.51</c:v>
                </c:pt>
                <c:pt idx="5419">
                  <c:v>59449</c:v>
                </c:pt>
                <c:pt idx="5420">
                  <c:v>59596.12</c:v>
                </c:pt>
                <c:pt idx="5421">
                  <c:v>60026.86</c:v>
                </c:pt>
                <c:pt idx="5422">
                  <c:v>60230.74</c:v>
                </c:pt>
                <c:pt idx="5423">
                  <c:v>60785.23</c:v>
                </c:pt>
                <c:pt idx="5424">
                  <c:v>60567.19</c:v>
                </c:pt>
                <c:pt idx="5425">
                  <c:v>60327.25</c:v>
                </c:pt>
                <c:pt idx="5426">
                  <c:v>60658.03</c:v>
                </c:pt>
                <c:pt idx="5427">
                  <c:v>59391.34</c:v>
                </c:pt>
                <c:pt idx="5428">
                  <c:v>59377.94</c:v>
                </c:pt>
                <c:pt idx="5429">
                  <c:v>59517.03</c:v>
                </c:pt>
                <c:pt idx="5430">
                  <c:v>58970.27</c:v>
                </c:pt>
                <c:pt idx="5431">
                  <c:v>59324.81</c:v>
                </c:pt>
                <c:pt idx="5432">
                  <c:v>59082.96</c:v>
                </c:pt>
                <c:pt idx="5433">
                  <c:v>58874.02</c:v>
                </c:pt>
                <c:pt idx="5434">
                  <c:v>59380.75</c:v>
                </c:pt>
                <c:pt idx="5435">
                  <c:v>59829.35</c:v>
                </c:pt>
                <c:pt idx="5436">
                  <c:v>60234.6</c:v>
                </c:pt>
                <c:pt idx="5437">
                  <c:v>59943.86</c:v>
                </c:pt>
                <c:pt idx="5438">
                  <c:v>59679.65</c:v>
                </c:pt>
                <c:pt idx="5439">
                  <c:v>61060.91</c:v>
                </c:pt>
                <c:pt idx="5440">
                  <c:v>61702.03</c:v>
                </c:pt>
                <c:pt idx="5441">
                  <c:v>61684.1</c:v>
                </c:pt>
                <c:pt idx="5442">
                  <c:v>62971.6</c:v>
                </c:pt>
                <c:pt idx="5443">
                  <c:v>61606.09</c:v>
                </c:pt>
                <c:pt idx="5444">
                  <c:v>61974.51</c:v>
                </c:pt>
                <c:pt idx="5445">
                  <c:v>62124.95</c:v>
                </c:pt>
                <c:pt idx="5446">
                  <c:v>61897.25</c:v>
                </c:pt>
                <c:pt idx="5447">
                  <c:v>61129.919999999998</c:v>
                </c:pt>
                <c:pt idx="5448">
                  <c:v>60608.800000000003</c:v>
                </c:pt>
                <c:pt idx="5449">
                  <c:v>61065.04</c:v>
                </c:pt>
                <c:pt idx="5450">
                  <c:v>60808.54</c:v>
                </c:pt>
                <c:pt idx="5451">
                  <c:v>61598.65</c:v>
                </c:pt>
                <c:pt idx="5452">
                  <c:v>62776.11</c:v>
                </c:pt>
                <c:pt idx="5453">
                  <c:v>62723.25</c:v>
                </c:pt>
                <c:pt idx="5454">
                  <c:v>62510.32</c:v>
                </c:pt>
                <c:pt idx="5455">
                  <c:v>62119.96</c:v>
                </c:pt>
                <c:pt idx="5456">
                  <c:v>62333.79</c:v>
                </c:pt>
                <c:pt idx="5457">
                  <c:v>63481.89</c:v>
                </c:pt>
                <c:pt idx="5458">
                  <c:v>62867.06</c:v>
                </c:pt>
                <c:pt idx="5459">
                  <c:v>62893.919999999998</c:v>
                </c:pt>
                <c:pt idx="5460">
                  <c:v>63311.86</c:v>
                </c:pt>
                <c:pt idx="5461">
                  <c:v>63636.71</c:v>
                </c:pt>
                <c:pt idx="5462">
                  <c:v>63395.88</c:v>
                </c:pt>
                <c:pt idx="5463">
                  <c:v>62458.32</c:v>
                </c:pt>
                <c:pt idx="5464">
                  <c:v>62905.36</c:v>
                </c:pt>
                <c:pt idx="5465">
                  <c:v>61961.88</c:v>
                </c:pt>
                <c:pt idx="5466">
                  <c:v>63136.86</c:v>
                </c:pt>
                <c:pt idx="5467">
                  <c:v>62682.77</c:v>
                </c:pt>
                <c:pt idx="5468">
                  <c:v>63049.24</c:v>
                </c:pt>
                <c:pt idx="5469">
                  <c:v>61805.22</c:v>
                </c:pt>
                <c:pt idx="5470">
                  <c:v>62054.61</c:v>
                </c:pt>
                <c:pt idx="5471">
                  <c:v>62755.49</c:v>
                </c:pt>
                <c:pt idx="5472">
                  <c:v>62553.08</c:v>
                </c:pt>
                <c:pt idx="5473">
                  <c:v>62539.82</c:v>
                </c:pt>
                <c:pt idx="5474">
                  <c:v>62034.12</c:v>
                </c:pt>
                <c:pt idx="5475">
                  <c:v>61992.92</c:v>
                </c:pt>
                <c:pt idx="5476">
                  <c:v>62144</c:v>
                </c:pt>
                <c:pt idx="5477">
                  <c:v>61937.96</c:v>
                </c:pt>
                <c:pt idx="5478">
                  <c:v>63626.06</c:v>
                </c:pt>
                <c:pt idx="5479">
                  <c:v>63184.23</c:v>
                </c:pt>
                <c:pt idx="5480">
                  <c:v>62846.93</c:v>
                </c:pt>
                <c:pt idx="5481">
                  <c:v>62860.97</c:v>
                </c:pt>
                <c:pt idx="5482">
                  <c:v>62461.65</c:v>
                </c:pt>
                <c:pt idx="5483">
                  <c:v>62004.6</c:v>
                </c:pt>
                <c:pt idx="5484">
                  <c:v>61917.78</c:v>
                </c:pt>
                <c:pt idx="5485">
                  <c:v>62041.29</c:v>
                </c:pt>
                <c:pt idx="5486">
                  <c:v>62186.96</c:v>
                </c:pt>
                <c:pt idx="5487">
                  <c:v>62077.31</c:v>
                </c:pt>
                <c:pt idx="5488">
                  <c:v>62229.87</c:v>
                </c:pt>
                <c:pt idx="5489">
                  <c:v>62499.05</c:v>
                </c:pt>
                <c:pt idx="5490">
                  <c:v>62041.29</c:v>
                </c:pt>
                <c:pt idx="5491">
                  <c:v>61929.95</c:v>
                </c:pt>
                <c:pt idx="5492">
                  <c:v>62182.15</c:v>
                </c:pt>
                <c:pt idx="5493">
                  <c:v>62364.24</c:v>
                </c:pt>
                <c:pt idx="5494">
                  <c:v>61267.33</c:v>
                </c:pt>
                <c:pt idx="5495">
                  <c:v>61290.46</c:v>
                </c:pt>
                <c:pt idx="5496">
                  <c:v>61368.37</c:v>
                </c:pt>
                <c:pt idx="5497">
                  <c:v>60506.8</c:v>
                </c:pt>
                <c:pt idx="5498">
                  <c:v>60689.599999999999</c:v>
                </c:pt>
                <c:pt idx="5499">
                  <c:v>60873.2</c:v>
                </c:pt>
                <c:pt idx="5500">
                  <c:v>60364.03</c:v>
                </c:pt>
                <c:pt idx="5501">
                  <c:v>60922.55</c:v>
                </c:pt>
                <c:pt idx="5502">
                  <c:v>60936.1</c:v>
                </c:pt>
                <c:pt idx="5503">
                  <c:v>61000.63</c:v>
                </c:pt>
                <c:pt idx="5504">
                  <c:v>60576.71</c:v>
                </c:pt>
                <c:pt idx="5505">
                  <c:v>61781.21</c:v>
                </c:pt>
                <c:pt idx="5506">
                  <c:v>61284.29</c:v>
                </c:pt>
                <c:pt idx="5507">
                  <c:v>61759.73</c:v>
                </c:pt>
                <c:pt idx="5508">
                  <c:v>62080.19</c:v>
                </c:pt>
                <c:pt idx="5509">
                  <c:v>61884.12</c:v>
                </c:pt>
                <c:pt idx="5510">
                  <c:v>62314.34</c:v>
                </c:pt>
                <c:pt idx="5511">
                  <c:v>62107.5</c:v>
                </c:pt>
                <c:pt idx="5512">
                  <c:v>62473.85</c:v>
                </c:pt>
                <c:pt idx="5513">
                  <c:v>62405.58</c:v>
                </c:pt>
                <c:pt idx="5514">
                  <c:v>62523.85</c:v>
                </c:pt>
                <c:pt idx="5515">
                  <c:v>62541.1</c:v>
                </c:pt>
                <c:pt idx="5516">
                  <c:v>63120.959999999999</c:v>
                </c:pt>
                <c:pt idx="5517">
                  <c:v>63416.26</c:v>
                </c:pt>
                <c:pt idx="5518">
                  <c:v>63599.44</c:v>
                </c:pt>
                <c:pt idx="5519">
                  <c:v>64187.95</c:v>
                </c:pt>
                <c:pt idx="5520">
                  <c:v>63568.31</c:v>
                </c:pt>
                <c:pt idx="5521">
                  <c:v>63868.91</c:v>
                </c:pt>
                <c:pt idx="5522">
                  <c:v>63855.6</c:v>
                </c:pt>
                <c:pt idx="5523">
                  <c:v>64518.54</c:v>
                </c:pt>
                <c:pt idx="5524">
                  <c:v>64024.35</c:v>
                </c:pt>
                <c:pt idx="5525">
                  <c:v>64193.57</c:v>
                </c:pt>
                <c:pt idx="5526">
                  <c:v>64759.360000000001</c:v>
                </c:pt>
                <c:pt idx="5527">
                  <c:v>64295.33</c:v>
                </c:pt>
                <c:pt idx="5528">
                  <c:v>64402.14</c:v>
                </c:pt>
                <c:pt idx="5529">
                  <c:v>63843.55</c:v>
                </c:pt>
                <c:pt idx="5530">
                  <c:v>63863.31</c:v>
                </c:pt>
                <c:pt idx="5531">
                  <c:v>64093.68</c:v>
                </c:pt>
                <c:pt idx="5532">
                  <c:v>63365.62</c:v>
                </c:pt>
                <c:pt idx="5533">
                  <c:v>63251.22</c:v>
                </c:pt>
                <c:pt idx="5534">
                  <c:v>63421.41</c:v>
                </c:pt>
                <c:pt idx="5535">
                  <c:v>64070.39</c:v>
                </c:pt>
                <c:pt idx="5536">
                  <c:v>64454.31</c:v>
                </c:pt>
                <c:pt idx="5537">
                  <c:v>64120.08</c:v>
                </c:pt>
                <c:pt idx="5538">
                  <c:v>64561.56</c:v>
                </c:pt>
                <c:pt idx="5539">
                  <c:v>64753.25</c:v>
                </c:pt>
                <c:pt idx="5540">
                  <c:v>64146.12</c:v>
                </c:pt>
                <c:pt idx="5541">
                  <c:v>63531.18</c:v>
                </c:pt>
                <c:pt idx="5542">
                  <c:v>63440.2</c:v>
                </c:pt>
                <c:pt idx="5543">
                  <c:v>63791.13</c:v>
                </c:pt>
                <c:pt idx="5544">
                  <c:v>64172.18</c:v>
                </c:pt>
                <c:pt idx="5545">
                  <c:v>63235.69</c:v>
                </c:pt>
                <c:pt idx="5546">
                  <c:v>64016.1</c:v>
                </c:pt>
                <c:pt idx="5547">
                  <c:v>63683.22</c:v>
                </c:pt>
                <c:pt idx="5548">
                  <c:v>64547.14</c:v>
                </c:pt>
                <c:pt idx="5549">
                  <c:v>64517.18</c:v>
                </c:pt>
                <c:pt idx="5550">
                  <c:v>64760.85</c:v>
                </c:pt>
                <c:pt idx="5551">
                  <c:v>65164.52</c:v>
                </c:pt>
                <c:pt idx="5552">
                  <c:v>64387.69</c:v>
                </c:pt>
                <c:pt idx="5553">
                  <c:v>64866.02</c:v>
                </c:pt>
                <c:pt idx="5554">
                  <c:v>65233.19</c:v>
                </c:pt>
                <c:pt idx="5555">
                  <c:v>65464.31</c:v>
                </c:pt>
                <c:pt idx="5556">
                  <c:v>66371.3</c:v>
                </c:pt>
                <c:pt idx="5557">
                  <c:v>66304.87</c:v>
                </c:pt>
                <c:pt idx="5558">
                  <c:v>66531.820000000007</c:v>
                </c:pt>
                <c:pt idx="5559">
                  <c:v>66747.5</c:v>
                </c:pt>
                <c:pt idx="5560">
                  <c:v>66747.5</c:v>
                </c:pt>
                <c:pt idx="5561">
                  <c:v>66905.42</c:v>
                </c:pt>
                <c:pt idx="5562">
                  <c:v>66661.210000000006</c:v>
                </c:pt>
                <c:pt idx="5563">
                  <c:v>67141.279999999999</c:v>
                </c:pt>
                <c:pt idx="5564">
                  <c:v>68229.94</c:v>
                </c:pt>
                <c:pt idx="5565">
                  <c:v>67892.13</c:v>
                </c:pt>
                <c:pt idx="5566">
                  <c:v>68076.38</c:v>
                </c:pt>
                <c:pt idx="5567">
                  <c:v>68560.37</c:v>
                </c:pt>
                <c:pt idx="5568">
                  <c:v>68520.56</c:v>
                </c:pt>
                <c:pt idx="5569">
                  <c:v>67639.91</c:v>
                </c:pt>
                <c:pt idx="5570">
                  <c:v>66580.33</c:v>
                </c:pt>
                <c:pt idx="5571">
                  <c:v>67124.36</c:v>
                </c:pt>
                <c:pt idx="5572">
                  <c:v>67736.679999999993</c:v>
                </c:pt>
                <c:pt idx="5573">
                  <c:v>67384.98</c:v>
                </c:pt>
                <c:pt idx="5574">
                  <c:v>67008.86</c:v>
                </c:pt>
                <c:pt idx="5575">
                  <c:v>67555.460000000006</c:v>
                </c:pt>
                <c:pt idx="5576">
                  <c:v>67766.36</c:v>
                </c:pt>
                <c:pt idx="5577">
                  <c:v>66761.67</c:v>
                </c:pt>
                <c:pt idx="5578">
                  <c:v>67439.75</c:v>
                </c:pt>
                <c:pt idx="5579">
                  <c:v>67147.66</c:v>
                </c:pt>
                <c:pt idx="5580">
                  <c:v>67068.83</c:v>
                </c:pt>
                <c:pt idx="5581">
                  <c:v>68319.91</c:v>
                </c:pt>
                <c:pt idx="5582">
                  <c:v>69043.3</c:v>
                </c:pt>
                <c:pt idx="5583">
                  <c:v>69200.17</c:v>
                </c:pt>
                <c:pt idx="5584">
                  <c:v>68795.63</c:v>
                </c:pt>
                <c:pt idx="5585">
                  <c:v>69237.929999999993</c:v>
                </c:pt>
                <c:pt idx="5586">
                  <c:v>69099.97</c:v>
                </c:pt>
                <c:pt idx="5587">
                  <c:v>69211.64</c:v>
                </c:pt>
                <c:pt idx="5588">
                  <c:v>68781</c:v>
                </c:pt>
                <c:pt idx="5589">
                  <c:v>69008.08</c:v>
                </c:pt>
                <c:pt idx="5590">
                  <c:v>68999.69</c:v>
                </c:pt>
                <c:pt idx="5591">
                  <c:v>69325.48</c:v>
                </c:pt>
                <c:pt idx="5592">
                  <c:v>69022.86</c:v>
                </c:pt>
                <c:pt idx="5593">
                  <c:v>68752.789999999994</c:v>
                </c:pt>
                <c:pt idx="5594">
                  <c:v>68791.22</c:v>
                </c:pt>
                <c:pt idx="5595">
                  <c:v>68395.69</c:v>
                </c:pt>
                <c:pt idx="5596">
                  <c:v>68475.19</c:v>
                </c:pt>
                <c:pt idx="5597">
                  <c:v>67835.31</c:v>
                </c:pt>
                <c:pt idx="5598">
                  <c:v>68496.460000000006</c:v>
                </c:pt>
                <c:pt idx="5599">
                  <c:v>68401.539999999994</c:v>
                </c:pt>
                <c:pt idx="5600">
                  <c:v>68979.92</c:v>
                </c:pt>
                <c:pt idx="5601">
                  <c:v>69480</c:v>
                </c:pt>
                <c:pt idx="5602">
                  <c:v>69283.960000000006</c:v>
                </c:pt>
                <c:pt idx="5603">
                  <c:v>69687.839999999997</c:v>
                </c:pt>
                <c:pt idx="5604">
                  <c:v>68466.44</c:v>
                </c:pt>
                <c:pt idx="5605">
                  <c:v>68156.17</c:v>
                </c:pt>
                <c:pt idx="5606">
                  <c:v>67462.41</c:v>
                </c:pt>
                <c:pt idx="5607">
                  <c:v>67514.95</c:v>
                </c:pt>
                <c:pt idx="5608">
                  <c:v>67480.63</c:v>
                </c:pt>
                <c:pt idx="5609">
                  <c:v>67299.61</c:v>
                </c:pt>
                <c:pt idx="5610">
                  <c:v>66115.83</c:v>
                </c:pt>
                <c:pt idx="5611">
                  <c:v>66422.84</c:v>
                </c:pt>
                <c:pt idx="5612">
                  <c:v>67036.429999999993</c:v>
                </c:pt>
                <c:pt idx="5613">
                  <c:v>67932.070000000007</c:v>
                </c:pt>
                <c:pt idx="5614">
                  <c:v>67866.81</c:v>
                </c:pt>
                <c:pt idx="5615">
                  <c:v>68334.67</c:v>
                </c:pt>
                <c:pt idx="5616">
                  <c:v>69196.39</c:v>
                </c:pt>
                <c:pt idx="5617">
                  <c:v>69315.08</c:v>
                </c:pt>
                <c:pt idx="5618">
                  <c:v>70304.97</c:v>
                </c:pt>
                <c:pt idx="5619">
                  <c:v>70777.25</c:v>
                </c:pt>
                <c:pt idx="5620">
                  <c:v>70645.3</c:v>
                </c:pt>
                <c:pt idx="5621">
                  <c:v>71267.42</c:v>
                </c:pt>
                <c:pt idx="5622">
                  <c:v>71236.490000000005</c:v>
                </c:pt>
                <c:pt idx="5623">
                  <c:v>70497.7</c:v>
                </c:pt>
                <c:pt idx="5624">
                  <c:v>71252.490000000005</c:v>
                </c:pt>
                <c:pt idx="5625">
                  <c:v>71056.7</c:v>
                </c:pt>
                <c:pt idx="5626">
                  <c:v>71639.39</c:v>
                </c:pt>
                <c:pt idx="5627">
                  <c:v>71251.28</c:v>
                </c:pt>
                <c:pt idx="5628">
                  <c:v>71638.11</c:v>
                </c:pt>
                <c:pt idx="5629">
                  <c:v>71123.06</c:v>
                </c:pt>
                <c:pt idx="5630">
                  <c:v>71963.39</c:v>
                </c:pt>
                <c:pt idx="5631">
                  <c:v>71541.820000000007</c:v>
                </c:pt>
                <c:pt idx="5632">
                  <c:v>72511.37</c:v>
                </c:pt>
                <c:pt idx="5633">
                  <c:v>73972.789999999994</c:v>
                </c:pt>
                <c:pt idx="5634">
                  <c:v>74813.320000000007</c:v>
                </c:pt>
                <c:pt idx="5635">
                  <c:v>74204.160000000003</c:v>
                </c:pt>
                <c:pt idx="5636">
                  <c:v>76134.19</c:v>
                </c:pt>
                <c:pt idx="5637">
                  <c:v>78484.55</c:v>
                </c:pt>
                <c:pt idx="5638">
                  <c:v>80191.839999999997</c:v>
                </c:pt>
                <c:pt idx="5639">
                  <c:v>79930.39</c:v>
                </c:pt>
                <c:pt idx="5640">
                  <c:v>78718.899999999994</c:v>
                </c:pt>
                <c:pt idx="5641">
                  <c:v>78854.929999999993</c:v>
                </c:pt>
                <c:pt idx="5642">
                  <c:v>80898.75</c:v>
                </c:pt>
                <c:pt idx="5643">
                  <c:v>81283.88</c:v>
                </c:pt>
                <c:pt idx="5644">
                  <c:v>83438.87</c:v>
                </c:pt>
                <c:pt idx="5645">
                  <c:v>84536.75</c:v>
                </c:pt>
                <c:pt idx="5646">
                  <c:v>85736.02</c:v>
                </c:pt>
                <c:pt idx="5647">
                  <c:v>85601.86</c:v>
                </c:pt>
                <c:pt idx="5648">
                  <c:v>81437.69</c:v>
                </c:pt>
                <c:pt idx="5649">
                  <c:v>79611.8</c:v>
                </c:pt>
                <c:pt idx="5650">
                  <c:v>82534.06</c:v>
                </c:pt>
                <c:pt idx="5651">
                  <c:v>82337.38</c:v>
                </c:pt>
                <c:pt idx="5652">
                  <c:v>84041.23</c:v>
                </c:pt>
                <c:pt idx="5653">
                  <c:v>83511.649999999994</c:v>
                </c:pt>
                <c:pt idx="5654">
                  <c:v>83857.03</c:v>
                </c:pt>
                <c:pt idx="5655">
                  <c:v>85858.3</c:v>
                </c:pt>
                <c:pt idx="5656">
                  <c:v>87155.77</c:v>
                </c:pt>
                <c:pt idx="5657">
                  <c:v>87378.42</c:v>
                </c:pt>
                <c:pt idx="5658">
                  <c:v>83558.64</c:v>
                </c:pt>
                <c:pt idx="5659">
                  <c:v>85682.43</c:v>
                </c:pt>
                <c:pt idx="5660">
                  <c:v>86187.19</c:v>
                </c:pt>
                <c:pt idx="5661">
                  <c:v>86601.45</c:v>
                </c:pt>
                <c:pt idx="5662">
                  <c:v>86622.87</c:v>
                </c:pt>
                <c:pt idx="5663">
                  <c:v>86633.34</c:v>
                </c:pt>
                <c:pt idx="5664">
                  <c:v>84751.92</c:v>
                </c:pt>
                <c:pt idx="5665">
                  <c:v>84793.41</c:v>
                </c:pt>
                <c:pt idx="5666">
                  <c:v>85771.14</c:v>
                </c:pt>
                <c:pt idx="5667">
                  <c:v>86450.93</c:v>
                </c:pt>
                <c:pt idx="5668">
                  <c:v>86655.67</c:v>
                </c:pt>
                <c:pt idx="5669">
                  <c:v>85368.14</c:v>
                </c:pt>
                <c:pt idx="5670">
                  <c:v>83495.710000000006</c:v>
                </c:pt>
                <c:pt idx="5671">
                  <c:v>79021.100000000006</c:v>
                </c:pt>
                <c:pt idx="5672">
                  <c:v>81407.12</c:v>
                </c:pt>
                <c:pt idx="5673">
                  <c:v>80104.45</c:v>
                </c:pt>
                <c:pt idx="5674">
                  <c:v>78996.66</c:v>
                </c:pt>
                <c:pt idx="5675">
                  <c:v>79339.490000000005</c:v>
                </c:pt>
                <c:pt idx="5676">
                  <c:v>81376.100000000006</c:v>
                </c:pt>
                <c:pt idx="5677">
                  <c:v>80925.39</c:v>
                </c:pt>
                <c:pt idx="5678">
                  <c:v>79790.84</c:v>
                </c:pt>
                <c:pt idx="5679">
                  <c:v>80679.05</c:v>
                </c:pt>
                <c:pt idx="5680">
                  <c:v>81204.06</c:v>
                </c:pt>
                <c:pt idx="5681">
                  <c:v>81347.460000000006</c:v>
                </c:pt>
                <c:pt idx="5682">
                  <c:v>82052.41</c:v>
                </c:pt>
                <c:pt idx="5683">
                  <c:v>82342.289999999994</c:v>
                </c:pt>
                <c:pt idx="5684">
                  <c:v>81351</c:v>
                </c:pt>
                <c:pt idx="5685">
                  <c:v>82247.17</c:v>
                </c:pt>
                <c:pt idx="5686">
                  <c:v>82342.289999999994</c:v>
                </c:pt>
                <c:pt idx="5687">
                  <c:v>80400.14</c:v>
                </c:pt>
                <c:pt idx="5688">
                  <c:v>81236.88</c:v>
                </c:pt>
                <c:pt idx="5689">
                  <c:v>80688.14</c:v>
                </c:pt>
                <c:pt idx="5690">
                  <c:v>82166.05</c:v>
                </c:pt>
                <c:pt idx="5691">
                  <c:v>82310.899999999994</c:v>
                </c:pt>
                <c:pt idx="5692">
                  <c:v>81980.259999999995</c:v>
                </c:pt>
                <c:pt idx="5693">
                  <c:v>84901.06</c:v>
                </c:pt>
                <c:pt idx="5694">
                  <c:v>85049.57</c:v>
                </c:pt>
                <c:pt idx="5695">
                  <c:v>84882.44</c:v>
                </c:pt>
                <c:pt idx="5696">
                  <c:v>83852.78</c:v>
                </c:pt>
                <c:pt idx="5697">
                  <c:v>83718.210000000006</c:v>
                </c:pt>
                <c:pt idx="5698">
                  <c:v>85729.45</c:v>
                </c:pt>
                <c:pt idx="5699">
                  <c:v>86396.89</c:v>
                </c:pt>
                <c:pt idx="5700">
                  <c:v>85884.64</c:v>
                </c:pt>
                <c:pt idx="5701">
                  <c:v>87505.1</c:v>
                </c:pt>
                <c:pt idx="5702">
                  <c:v>88816.59</c:v>
                </c:pt>
                <c:pt idx="5703">
                  <c:v>89521.11</c:v>
                </c:pt>
                <c:pt idx="5704">
                  <c:v>88116.07</c:v>
                </c:pt>
                <c:pt idx="5705">
                  <c:v>88871.63</c:v>
                </c:pt>
                <c:pt idx="5706">
                  <c:v>89315.03</c:v>
                </c:pt>
                <c:pt idx="5707">
                  <c:v>90437.01</c:v>
                </c:pt>
                <c:pt idx="5708">
                  <c:v>89108.21</c:v>
                </c:pt>
                <c:pt idx="5709">
                  <c:v>88710.65</c:v>
                </c:pt>
                <c:pt idx="5710">
                  <c:v>88253.45</c:v>
                </c:pt>
                <c:pt idx="5711">
                  <c:v>88776.3</c:v>
                </c:pt>
                <c:pt idx="5712">
                  <c:v>88853.43</c:v>
                </c:pt>
                <c:pt idx="5713">
                  <c:v>88025.55</c:v>
                </c:pt>
                <c:pt idx="5714">
                  <c:v>88128.46</c:v>
                </c:pt>
                <c:pt idx="5715">
                  <c:v>88198.77</c:v>
                </c:pt>
                <c:pt idx="5716">
                  <c:v>89059.43</c:v>
                </c:pt>
                <c:pt idx="5717">
                  <c:v>89326.91</c:v>
                </c:pt>
                <c:pt idx="5718">
                  <c:v>91149.91</c:v>
                </c:pt>
                <c:pt idx="5719">
                  <c:v>90166.67</c:v>
                </c:pt>
                <c:pt idx="5720">
                  <c:v>89448.58</c:v>
                </c:pt>
                <c:pt idx="5721">
                  <c:v>89663.38</c:v>
                </c:pt>
                <c:pt idx="5722">
                  <c:v>87812.53</c:v>
                </c:pt>
                <c:pt idx="5723">
                  <c:v>89760.04</c:v>
                </c:pt>
                <c:pt idx="5724">
                  <c:v>88759.81</c:v>
                </c:pt>
                <c:pt idx="5725">
                  <c:v>88927.8</c:v>
                </c:pt>
                <c:pt idx="5726">
                  <c:v>87696.25</c:v>
                </c:pt>
                <c:pt idx="5727">
                  <c:v>89018.8</c:v>
                </c:pt>
                <c:pt idx="5728">
                  <c:v>86097.12</c:v>
                </c:pt>
                <c:pt idx="5729">
                  <c:v>84437.21</c:v>
                </c:pt>
                <c:pt idx="5730">
                  <c:v>84019.73</c:v>
                </c:pt>
                <c:pt idx="5731">
                  <c:v>84358.41</c:v>
                </c:pt>
                <c:pt idx="5732">
                  <c:v>85313.81</c:v>
                </c:pt>
                <c:pt idx="5733">
                  <c:v>84436.07</c:v>
                </c:pt>
                <c:pt idx="5734">
                  <c:v>84702.7</c:v>
                </c:pt>
                <c:pt idx="5735">
                  <c:v>85086.26</c:v>
                </c:pt>
                <c:pt idx="5736">
                  <c:v>85086.26</c:v>
                </c:pt>
                <c:pt idx="5737">
                  <c:v>85192.69</c:v>
                </c:pt>
                <c:pt idx="5738">
                  <c:v>83239.41</c:v>
                </c:pt>
                <c:pt idx="5739">
                  <c:v>81227.19</c:v>
                </c:pt>
                <c:pt idx="5740">
                  <c:v>81303.75</c:v>
                </c:pt>
                <c:pt idx="5741">
                  <c:v>81303.75</c:v>
                </c:pt>
                <c:pt idx="5742">
                  <c:v>85037.56</c:v>
                </c:pt>
                <c:pt idx="5743">
                  <c:v>85416.39</c:v>
                </c:pt>
                <c:pt idx="5744">
                  <c:v>84722.99</c:v>
                </c:pt>
                <c:pt idx="5745">
                  <c:v>85221.86</c:v>
                </c:pt>
                <c:pt idx="5746">
                  <c:v>84795.56</c:v>
                </c:pt>
                <c:pt idx="5747">
                  <c:v>84641.06</c:v>
                </c:pt>
                <c:pt idx="5748">
                  <c:v>84838.720000000001</c:v>
                </c:pt>
                <c:pt idx="5749">
                  <c:v>85715.9</c:v>
                </c:pt>
                <c:pt idx="5750">
                  <c:v>84285.47</c:v>
                </c:pt>
                <c:pt idx="5751">
                  <c:v>84289.95</c:v>
                </c:pt>
                <c:pt idx="5752">
                  <c:v>84017.14</c:v>
                </c:pt>
                <c:pt idx="5753">
                  <c:v>82975.839999999997</c:v>
                </c:pt>
                <c:pt idx="5754">
                  <c:v>83172.009999999995</c:v>
                </c:pt>
                <c:pt idx="5755">
                  <c:v>83187.22</c:v>
                </c:pt>
                <c:pt idx="5756">
                  <c:v>83938.34</c:v>
                </c:pt>
                <c:pt idx="5757">
                  <c:v>83399.91</c:v>
                </c:pt>
                <c:pt idx="5758">
                  <c:v>82689.73</c:v>
                </c:pt>
                <c:pt idx="5759">
                  <c:v>86548.59</c:v>
                </c:pt>
                <c:pt idx="5760">
                  <c:v>85109.06</c:v>
                </c:pt>
                <c:pt idx="5761">
                  <c:v>86095.55</c:v>
                </c:pt>
                <c:pt idx="5762">
                  <c:v>86232.07</c:v>
                </c:pt>
                <c:pt idx="5763">
                  <c:v>85729.78</c:v>
                </c:pt>
                <c:pt idx="5764">
                  <c:v>86070.399999999994</c:v>
                </c:pt>
                <c:pt idx="5765">
                  <c:v>84428.44</c:v>
                </c:pt>
                <c:pt idx="5766">
                  <c:v>84334.14</c:v>
                </c:pt>
                <c:pt idx="5767">
                  <c:v>84829.4</c:v>
                </c:pt>
                <c:pt idx="5768">
                  <c:v>85824.63</c:v>
                </c:pt>
                <c:pt idx="5769">
                  <c:v>86530.35</c:v>
                </c:pt>
                <c:pt idx="5770">
                  <c:v>84556.66</c:v>
                </c:pt>
                <c:pt idx="5771">
                  <c:v>84615.39</c:v>
                </c:pt>
                <c:pt idx="5772">
                  <c:v>85006.51</c:v>
                </c:pt>
                <c:pt idx="5773">
                  <c:v>85419.56</c:v>
                </c:pt>
                <c:pt idx="5774">
                  <c:v>84433.76</c:v>
                </c:pt>
                <c:pt idx="5775">
                  <c:v>84900.81</c:v>
                </c:pt>
                <c:pt idx="5776">
                  <c:v>85393.56</c:v>
                </c:pt>
                <c:pt idx="5777">
                  <c:v>86193.88</c:v>
                </c:pt>
                <c:pt idx="5778">
                  <c:v>86242.18</c:v>
                </c:pt>
                <c:pt idx="5779">
                  <c:v>87419.5</c:v>
                </c:pt>
                <c:pt idx="5780">
                  <c:v>86981.96</c:v>
                </c:pt>
                <c:pt idx="5781">
                  <c:v>87226.68</c:v>
                </c:pt>
                <c:pt idx="5782">
                  <c:v>87402.57</c:v>
                </c:pt>
                <c:pt idx="5783">
                  <c:v>86747.69</c:v>
                </c:pt>
                <c:pt idx="5784">
                  <c:v>84354.5</c:v>
                </c:pt>
                <c:pt idx="5785">
                  <c:v>84505.02</c:v>
                </c:pt>
                <c:pt idx="5786">
                  <c:v>84977.19</c:v>
                </c:pt>
                <c:pt idx="5787">
                  <c:v>84059.17</c:v>
                </c:pt>
                <c:pt idx="5788">
                  <c:v>84353.07</c:v>
                </c:pt>
                <c:pt idx="5789">
                  <c:v>84981.63</c:v>
                </c:pt>
                <c:pt idx="5790">
                  <c:v>84113.41</c:v>
                </c:pt>
                <c:pt idx="5791">
                  <c:v>84832.55</c:v>
                </c:pt>
                <c:pt idx="5792">
                  <c:v>84373.23</c:v>
                </c:pt>
                <c:pt idx="5793">
                  <c:v>82072.73</c:v>
                </c:pt>
                <c:pt idx="5794">
                  <c:v>83034.47</c:v>
                </c:pt>
                <c:pt idx="5795">
                  <c:v>83206.73</c:v>
                </c:pt>
                <c:pt idx="5796">
                  <c:v>83465.429999999993</c:v>
                </c:pt>
                <c:pt idx="5797">
                  <c:v>83491.899999999994</c:v>
                </c:pt>
                <c:pt idx="5798">
                  <c:v>83559.240000000005</c:v>
                </c:pt>
                <c:pt idx="5799">
                  <c:v>83696.69</c:v>
                </c:pt>
                <c:pt idx="5800">
                  <c:v>85155.18</c:v>
                </c:pt>
                <c:pt idx="5801">
                  <c:v>86247.21</c:v>
                </c:pt>
                <c:pt idx="5802">
                  <c:v>85894.38</c:v>
                </c:pt>
                <c:pt idx="5803">
                  <c:v>85199.45</c:v>
                </c:pt>
                <c:pt idx="5804">
                  <c:v>85087.75</c:v>
                </c:pt>
                <c:pt idx="5805">
                  <c:v>84696.05</c:v>
                </c:pt>
                <c:pt idx="5806">
                  <c:v>85460.22</c:v>
                </c:pt>
                <c:pt idx="5807">
                  <c:v>84969.09</c:v>
                </c:pt>
                <c:pt idx="5808">
                  <c:v>82792.570000000007</c:v>
                </c:pt>
                <c:pt idx="5809">
                  <c:v>83303.320000000007</c:v>
                </c:pt>
                <c:pt idx="5810">
                  <c:v>83303.320000000007</c:v>
                </c:pt>
                <c:pt idx="5811">
                  <c:v>83662.14</c:v>
                </c:pt>
                <c:pt idx="5812">
                  <c:v>84444.04</c:v>
                </c:pt>
                <c:pt idx="5813">
                  <c:v>85287.5</c:v>
                </c:pt>
                <c:pt idx="5814">
                  <c:v>85886.02</c:v>
                </c:pt>
                <c:pt idx="5815">
                  <c:v>85708.08</c:v>
                </c:pt>
                <c:pt idx="5816">
                  <c:v>85418.75</c:v>
                </c:pt>
                <c:pt idx="5817">
                  <c:v>84334.54</c:v>
                </c:pt>
                <c:pt idx="5818">
                  <c:v>85035.88</c:v>
                </c:pt>
                <c:pt idx="5819">
                  <c:v>85791.74</c:v>
                </c:pt>
                <c:pt idx="5820">
                  <c:v>85513.919999999998</c:v>
                </c:pt>
                <c:pt idx="5821">
                  <c:v>85587.65</c:v>
                </c:pt>
                <c:pt idx="5822">
                  <c:v>87044.1</c:v>
                </c:pt>
                <c:pt idx="5823">
                  <c:v>86153.83</c:v>
                </c:pt>
                <c:pt idx="5824">
                  <c:v>86866.6</c:v>
                </c:pt>
                <c:pt idx="5825">
                  <c:v>87433.56</c:v>
                </c:pt>
                <c:pt idx="5826">
                  <c:v>87020.87</c:v>
                </c:pt>
                <c:pt idx="5827">
                  <c:v>87692.79</c:v>
                </c:pt>
                <c:pt idx="5828">
                  <c:v>87319.26</c:v>
                </c:pt>
                <c:pt idx="5829">
                  <c:v>87529.54</c:v>
                </c:pt>
                <c:pt idx="5830">
                  <c:v>88047.45</c:v>
                </c:pt>
                <c:pt idx="5831">
                  <c:v>86962.59</c:v>
                </c:pt>
                <c:pt idx="5832">
                  <c:v>85293.05</c:v>
                </c:pt>
                <c:pt idx="5833">
                  <c:v>85003.98</c:v>
                </c:pt>
                <c:pt idx="5834">
                  <c:v>85335.91</c:v>
                </c:pt>
                <c:pt idx="5835">
                  <c:v>84777.55</c:v>
                </c:pt>
                <c:pt idx="5836">
                  <c:v>83917.41</c:v>
                </c:pt>
                <c:pt idx="5837">
                  <c:v>83747.47</c:v>
                </c:pt>
                <c:pt idx="5838">
                  <c:v>84373.87</c:v>
                </c:pt>
                <c:pt idx="5839">
                  <c:v>84778.46</c:v>
                </c:pt>
                <c:pt idx="5840">
                  <c:v>86588</c:v>
                </c:pt>
                <c:pt idx="5841">
                  <c:v>87547.67</c:v>
                </c:pt>
                <c:pt idx="5842">
                  <c:v>87733.78</c:v>
                </c:pt>
                <c:pt idx="5843">
                  <c:v>86887.28</c:v>
                </c:pt>
                <c:pt idx="5844">
                  <c:v>87490.93</c:v>
                </c:pt>
                <c:pt idx="5845">
                  <c:v>86958.15</c:v>
                </c:pt>
                <c:pt idx="5846">
                  <c:v>86886.41</c:v>
                </c:pt>
                <c:pt idx="5847">
                  <c:v>88159.77</c:v>
                </c:pt>
                <c:pt idx="5848">
                  <c:v>86432.5</c:v>
                </c:pt>
                <c:pt idx="5849">
                  <c:v>87493.36</c:v>
                </c:pt>
                <c:pt idx="5850">
                  <c:v>89759.34</c:v>
                </c:pt>
                <c:pt idx="5851">
                  <c:v>89181.18</c:v>
                </c:pt>
                <c:pt idx="5852">
                  <c:v>89365.85</c:v>
                </c:pt>
                <c:pt idx="5853">
                  <c:v>90578.99</c:v>
                </c:pt>
                <c:pt idx="5854">
                  <c:v>88506.64</c:v>
                </c:pt>
                <c:pt idx="5855">
                  <c:v>87503.62</c:v>
                </c:pt>
                <c:pt idx="5856">
                  <c:v>88327.8</c:v>
                </c:pt>
                <c:pt idx="5857">
                  <c:v>89343.01</c:v>
                </c:pt>
                <c:pt idx="5858">
                  <c:v>90011.79</c:v>
                </c:pt>
                <c:pt idx="5859">
                  <c:v>90130.09</c:v>
                </c:pt>
                <c:pt idx="5860">
                  <c:v>90597.119999999995</c:v>
                </c:pt>
                <c:pt idx="5861">
                  <c:v>90459.91</c:v>
                </c:pt>
                <c:pt idx="5862">
                  <c:v>91019.86</c:v>
                </c:pt>
                <c:pt idx="5863">
                  <c:v>89768.06</c:v>
                </c:pt>
                <c:pt idx="5864">
                  <c:v>89165.46</c:v>
                </c:pt>
                <c:pt idx="5865">
                  <c:v>89499.63</c:v>
                </c:pt>
                <c:pt idx="5866">
                  <c:v>89639.13</c:v>
                </c:pt>
                <c:pt idx="5867">
                  <c:v>89898.97</c:v>
                </c:pt>
                <c:pt idx="5868">
                  <c:v>89982.56</c:v>
                </c:pt>
                <c:pt idx="5869">
                  <c:v>88779.95</c:v>
                </c:pt>
                <c:pt idx="5870">
                  <c:v>89252.23</c:v>
                </c:pt>
                <c:pt idx="5871">
                  <c:v>88507.22</c:v>
                </c:pt>
                <c:pt idx="5872">
                  <c:v>88396.37</c:v>
                </c:pt>
                <c:pt idx="5873">
                  <c:v>87855.07</c:v>
                </c:pt>
                <c:pt idx="5874">
                  <c:v>88436.53</c:v>
                </c:pt>
                <c:pt idx="5875">
                  <c:v>88229.24</c:v>
                </c:pt>
                <c:pt idx="5876">
                  <c:v>88569.78</c:v>
                </c:pt>
                <c:pt idx="5877">
                  <c:v>88352.91</c:v>
                </c:pt>
                <c:pt idx="5878">
                  <c:v>87393.39</c:v>
                </c:pt>
                <c:pt idx="5879">
                  <c:v>86947.68</c:v>
                </c:pt>
                <c:pt idx="5880">
                  <c:v>88015.75</c:v>
                </c:pt>
                <c:pt idx="5881">
                  <c:v>87873.42</c:v>
                </c:pt>
                <c:pt idx="5882">
                  <c:v>87418.59</c:v>
                </c:pt>
                <c:pt idx="5883">
                  <c:v>87355.47</c:v>
                </c:pt>
                <c:pt idx="5884">
                  <c:v>87365.52</c:v>
                </c:pt>
                <c:pt idx="5885">
                  <c:v>87032.639999999999</c:v>
                </c:pt>
                <c:pt idx="5886">
                  <c:v>87920.22</c:v>
                </c:pt>
                <c:pt idx="5887">
                  <c:v>88923.23</c:v>
                </c:pt>
                <c:pt idx="5888">
                  <c:v>89920.15</c:v>
                </c:pt>
                <c:pt idx="5889">
                  <c:v>90211.57</c:v>
                </c:pt>
                <c:pt idx="5890">
                  <c:v>89553.95</c:v>
                </c:pt>
                <c:pt idx="5891">
                  <c:v>89752.76</c:v>
                </c:pt>
                <c:pt idx="5892">
                  <c:v>90207.51</c:v>
                </c:pt>
                <c:pt idx="5893">
                  <c:v>88720.49</c:v>
                </c:pt>
                <c:pt idx="5894">
                  <c:v>89176.47</c:v>
                </c:pt>
                <c:pt idx="5895">
                  <c:v>89319.49</c:v>
                </c:pt>
                <c:pt idx="5896">
                  <c:v>89290.59</c:v>
                </c:pt>
                <c:pt idx="5897">
                  <c:v>88854.7</c:v>
                </c:pt>
                <c:pt idx="5898">
                  <c:v>89188.51</c:v>
                </c:pt>
                <c:pt idx="5899">
                  <c:v>89349.87</c:v>
                </c:pt>
                <c:pt idx="5900">
                  <c:v>89543.51</c:v>
                </c:pt>
                <c:pt idx="5901">
                  <c:v>89918.95</c:v>
                </c:pt>
                <c:pt idx="5902">
                  <c:v>89074.559999999998</c:v>
                </c:pt>
                <c:pt idx="5903">
                  <c:v>89297.56</c:v>
                </c:pt>
                <c:pt idx="5904">
                  <c:v>89715.61</c:v>
                </c:pt>
                <c:pt idx="5905">
                  <c:v>89901.19</c:v>
                </c:pt>
                <c:pt idx="5906">
                  <c:v>89915.11</c:v>
                </c:pt>
                <c:pt idx="5907">
                  <c:v>91025.02</c:v>
                </c:pt>
                <c:pt idx="5908">
                  <c:v>91098.15</c:v>
                </c:pt>
                <c:pt idx="5909">
                  <c:v>92055.02</c:v>
                </c:pt>
                <c:pt idx="5910">
                  <c:v>92476.81</c:v>
                </c:pt>
                <c:pt idx="5911">
                  <c:v>92810.2</c:v>
                </c:pt>
                <c:pt idx="5912">
                  <c:v>92953.46</c:v>
                </c:pt>
                <c:pt idx="5913">
                  <c:v>92337.5</c:v>
                </c:pt>
                <c:pt idx="5914">
                  <c:v>92348.69</c:v>
                </c:pt>
                <c:pt idx="5915">
                  <c:v>91697.81</c:v>
                </c:pt>
                <c:pt idx="5916">
                  <c:v>93937.43</c:v>
                </c:pt>
                <c:pt idx="5917">
                  <c:v>94429.55</c:v>
                </c:pt>
                <c:pt idx="5918">
                  <c:v>94403.38</c:v>
                </c:pt>
                <c:pt idx="5919">
                  <c:v>94805.21</c:v>
                </c:pt>
                <c:pt idx="5920">
                  <c:v>95765.759999999995</c:v>
                </c:pt>
                <c:pt idx="5921">
                  <c:v>96065.37</c:v>
                </c:pt>
                <c:pt idx="5922">
                  <c:v>96172.53</c:v>
                </c:pt>
                <c:pt idx="5923">
                  <c:v>95891.06</c:v>
                </c:pt>
                <c:pt idx="5924">
                  <c:v>96039.360000000001</c:v>
                </c:pt>
                <c:pt idx="5925">
                  <c:v>96613.82</c:v>
                </c:pt>
                <c:pt idx="5926">
                  <c:v>95270.24</c:v>
                </c:pt>
                <c:pt idx="5927">
                  <c:v>95650.31</c:v>
                </c:pt>
                <c:pt idx="5928">
                  <c:v>95501.66</c:v>
                </c:pt>
                <c:pt idx="5929">
                  <c:v>95495.33</c:v>
                </c:pt>
                <c:pt idx="5930">
                  <c:v>95497.52</c:v>
                </c:pt>
                <c:pt idx="5931">
                  <c:v>94311.37</c:v>
                </c:pt>
                <c:pt idx="5932">
                  <c:v>94695.51</c:v>
                </c:pt>
                <c:pt idx="5933">
                  <c:v>93387.73</c:v>
                </c:pt>
                <c:pt idx="5934">
                  <c:v>93835.66</c:v>
                </c:pt>
                <c:pt idx="5935">
                  <c:v>93675.11</c:v>
                </c:pt>
                <c:pt idx="5936">
                  <c:v>94040.88</c:v>
                </c:pt>
                <c:pt idx="5937">
                  <c:v>93435.69</c:v>
                </c:pt>
                <c:pt idx="5938">
                  <c:v>92712.42</c:v>
                </c:pt>
                <c:pt idx="5939">
                  <c:v>92929.1</c:v>
                </c:pt>
                <c:pt idx="5940">
                  <c:v>92562.83</c:v>
                </c:pt>
                <c:pt idx="5941">
                  <c:v>93055.52</c:v>
                </c:pt>
                <c:pt idx="5942">
                  <c:v>93711.54</c:v>
                </c:pt>
                <c:pt idx="5943">
                  <c:v>93584.01</c:v>
                </c:pt>
                <c:pt idx="5944">
                  <c:v>93173.23</c:v>
                </c:pt>
                <c:pt idx="5945">
                  <c:v>93434.559999999998</c:v>
                </c:pt>
                <c:pt idx="5946">
                  <c:v>92055.73</c:v>
                </c:pt>
                <c:pt idx="5947">
                  <c:v>92503.37</c:v>
                </c:pt>
                <c:pt idx="5948">
                  <c:v>92495.86</c:v>
                </c:pt>
                <c:pt idx="5949">
                  <c:v>92596.88</c:v>
                </c:pt>
                <c:pt idx="5950">
                  <c:v>93511.38</c:v>
                </c:pt>
                <c:pt idx="5951">
                  <c:v>92510.63</c:v>
                </c:pt>
                <c:pt idx="5952">
                  <c:v>92060.34</c:v>
                </c:pt>
                <c:pt idx="5953">
                  <c:v>91818.22</c:v>
                </c:pt>
                <c:pt idx="5954">
                  <c:v>92079.44</c:v>
                </c:pt>
                <c:pt idx="5955">
                  <c:v>92106.28</c:v>
                </c:pt>
                <c:pt idx="5956">
                  <c:v>92169.46</c:v>
                </c:pt>
                <c:pt idx="5957">
                  <c:v>92408.39</c:v>
                </c:pt>
                <c:pt idx="5958">
                  <c:v>92473.600000000006</c:v>
                </c:pt>
                <c:pt idx="5959">
                  <c:v>92265.59</c:v>
                </c:pt>
                <c:pt idx="5960">
                  <c:v>90577.16</c:v>
                </c:pt>
                <c:pt idx="5961">
                  <c:v>91843.33</c:v>
                </c:pt>
                <c:pt idx="5962">
                  <c:v>92049.58</c:v>
                </c:pt>
                <c:pt idx="5963">
                  <c:v>92734.97</c:v>
                </c:pt>
                <c:pt idx="5964">
                  <c:v>93585.07</c:v>
                </c:pt>
                <c:pt idx="5965">
                  <c:v>95177.86</c:v>
                </c:pt>
                <c:pt idx="5966">
                  <c:v>95386.67</c:v>
                </c:pt>
                <c:pt idx="5967">
                  <c:v>94891.94</c:v>
                </c:pt>
                <c:pt idx="5968">
                  <c:v>94864.45</c:v>
                </c:pt>
                <c:pt idx="5969">
                  <c:v>93690.89</c:v>
                </c:pt>
                <c:pt idx="5970">
                  <c:v>94396.71</c:v>
                </c:pt>
                <c:pt idx="5971">
                  <c:v>95289.96</c:v>
                </c:pt>
                <c:pt idx="5972">
                  <c:v>95438.29</c:v>
                </c:pt>
                <c:pt idx="5973">
                  <c:v>95018.240000000005</c:v>
                </c:pt>
                <c:pt idx="5974">
                  <c:v>95594.46</c:v>
                </c:pt>
                <c:pt idx="5975">
                  <c:v>96412.17</c:v>
                </c:pt>
                <c:pt idx="5976">
                  <c:v>97581.61</c:v>
                </c:pt>
                <c:pt idx="5977">
                  <c:v>96960.52</c:v>
                </c:pt>
                <c:pt idx="5978">
                  <c:v>94836.69</c:v>
                </c:pt>
                <c:pt idx="5979">
                  <c:v>94749.92</c:v>
                </c:pt>
                <c:pt idx="5980">
                  <c:v>93885.75</c:v>
                </c:pt>
                <c:pt idx="5981">
                  <c:v>94040.98</c:v>
                </c:pt>
                <c:pt idx="5982">
                  <c:v>92765.06</c:v>
                </c:pt>
                <c:pt idx="5983">
                  <c:v>92450.04</c:v>
                </c:pt>
                <c:pt idx="5984">
                  <c:v>91650.43</c:v>
                </c:pt>
                <c:pt idx="5985">
                  <c:v>92689.2</c:v>
                </c:pt>
                <c:pt idx="5986">
                  <c:v>93356.94</c:v>
                </c:pt>
                <c:pt idx="5987">
                  <c:v>92844.45</c:v>
                </c:pt>
                <c:pt idx="5988">
                  <c:v>93097.97</c:v>
                </c:pt>
                <c:pt idx="5989">
                  <c:v>92144.84</c:v>
                </c:pt>
                <c:pt idx="5990">
                  <c:v>92530.42</c:v>
                </c:pt>
                <c:pt idx="5991">
                  <c:v>92910.13</c:v>
                </c:pt>
                <c:pt idx="5992">
                  <c:v>93000.59</c:v>
                </c:pt>
                <c:pt idx="5993">
                  <c:v>90908.98</c:v>
                </c:pt>
                <c:pt idx="5994">
                  <c:v>90554.67</c:v>
                </c:pt>
                <c:pt idx="5995">
                  <c:v>91005.9</c:v>
                </c:pt>
                <c:pt idx="5996">
                  <c:v>90774.69</c:v>
                </c:pt>
                <c:pt idx="5997">
                  <c:v>90774.69</c:v>
                </c:pt>
                <c:pt idx="5998">
                  <c:v>90593.03</c:v>
                </c:pt>
                <c:pt idx="5999">
                  <c:v>90977.98</c:v>
                </c:pt>
                <c:pt idx="6000">
                  <c:v>90847.57</c:v>
                </c:pt>
                <c:pt idx="6001">
                  <c:v>90814.41</c:v>
                </c:pt>
                <c:pt idx="6002">
                  <c:v>90814.41</c:v>
                </c:pt>
                <c:pt idx="6003">
                  <c:v>92173.87</c:v>
                </c:pt>
                <c:pt idx="6004">
                  <c:v>91658.71</c:v>
                </c:pt>
                <c:pt idx="6005">
                  <c:v>90829.5</c:v>
                </c:pt>
                <c:pt idx="6006">
                  <c:v>90908.27</c:v>
                </c:pt>
                <c:pt idx="6007">
                  <c:v>91195.91</c:v>
                </c:pt>
                <c:pt idx="6008">
                  <c:v>90935.87</c:v>
                </c:pt>
                <c:pt idx="6009">
                  <c:v>91563.86</c:v>
                </c:pt>
                <c:pt idx="6010">
                  <c:v>90814.41</c:v>
                </c:pt>
                <c:pt idx="6011">
                  <c:v>90753.41</c:v>
                </c:pt>
                <c:pt idx="6012">
                  <c:v>91755.28</c:v>
                </c:pt>
                <c:pt idx="6013">
                  <c:v>91808.19</c:v>
                </c:pt>
                <c:pt idx="6014">
                  <c:v>90935.74</c:v>
                </c:pt>
                <c:pt idx="6015">
                  <c:v>90866.61</c:v>
                </c:pt>
                <c:pt idx="6016">
                  <c:v>90897.17</c:v>
                </c:pt>
                <c:pt idx="6017">
                  <c:v>90974.24</c:v>
                </c:pt>
                <c:pt idx="6018">
                  <c:v>90741.07</c:v>
                </c:pt>
                <c:pt idx="6019">
                  <c:v>89724.33</c:v>
                </c:pt>
                <c:pt idx="6020">
                  <c:v>89133.69</c:v>
                </c:pt>
                <c:pt idx="6021">
                  <c:v>89293.63</c:v>
                </c:pt>
                <c:pt idx="6022">
                  <c:v>89404.800000000003</c:v>
                </c:pt>
                <c:pt idx="6023">
                  <c:v>89570.09</c:v>
                </c:pt>
                <c:pt idx="6024">
                  <c:v>88548.03</c:v>
                </c:pt>
                <c:pt idx="6025">
                  <c:v>88774.09</c:v>
                </c:pt>
                <c:pt idx="6026">
                  <c:v>88722.81</c:v>
                </c:pt>
                <c:pt idx="6027">
                  <c:v>88904.69</c:v>
                </c:pt>
                <c:pt idx="6028">
                  <c:v>89120.320000000007</c:v>
                </c:pt>
                <c:pt idx="6029">
                  <c:v>88879.360000000001</c:v>
                </c:pt>
                <c:pt idx="6030">
                  <c:v>89326.44</c:v>
                </c:pt>
                <c:pt idx="6031">
                  <c:v>88811.51</c:v>
                </c:pt>
                <c:pt idx="6032">
                  <c:v>88849.66</c:v>
                </c:pt>
                <c:pt idx="6033">
                  <c:v>88476.31</c:v>
                </c:pt>
                <c:pt idx="6034">
                  <c:v>88711.15</c:v>
                </c:pt>
                <c:pt idx="6035">
                  <c:v>87335.58</c:v>
                </c:pt>
                <c:pt idx="6036">
                  <c:v>87423.45</c:v>
                </c:pt>
                <c:pt idx="6037">
                  <c:v>87260.62</c:v>
                </c:pt>
                <c:pt idx="6038">
                  <c:v>85914.01</c:v>
                </c:pt>
                <c:pt idx="6039">
                  <c:v>85938.61</c:v>
                </c:pt>
                <c:pt idx="6040">
                  <c:v>85446.3</c:v>
                </c:pt>
                <c:pt idx="6041">
                  <c:v>85483.01</c:v>
                </c:pt>
                <c:pt idx="6042">
                  <c:v>86133.53</c:v>
                </c:pt>
                <c:pt idx="6043">
                  <c:v>86432.960000000006</c:v>
                </c:pt>
                <c:pt idx="6044">
                  <c:v>86422.34</c:v>
                </c:pt>
                <c:pt idx="6045">
                  <c:v>86873.43</c:v>
                </c:pt>
                <c:pt idx="6046">
                  <c:v>86386.97</c:v>
                </c:pt>
                <c:pt idx="6047">
                  <c:v>86641.37</c:v>
                </c:pt>
                <c:pt idx="6048">
                  <c:v>86223.72</c:v>
                </c:pt>
                <c:pt idx="6049">
                  <c:v>86138.01</c:v>
                </c:pt>
                <c:pt idx="6050">
                  <c:v>85912.73</c:v>
                </c:pt>
                <c:pt idx="6051">
                  <c:v>85913.37</c:v>
                </c:pt>
                <c:pt idx="6052">
                  <c:v>86586.07</c:v>
                </c:pt>
                <c:pt idx="6053">
                  <c:v>86351.89</c:v>
                </c:pt>
                <c:pt idx="6054">
                  <c:v>86135.66</c:v>
                </c:pt>
                <c:pt idx="6055">
                  <c:v>86228.79</c:v>
                </c:pt>
                <c:pt idx="6056">
                  <c:v>86931.25</c:v>
                </c:pt>
                <c:pt idx="6057">
                  <c:v>87648.95</c:v>
                </c:pt>
                <c:pt idx="6058">
                  <c:v>87327.43</c:v>
                </c:pt>
                <c:pt idx="6059">
                  <c:v>87618.55</c:v>
                </c:pt>
                <c:pt idx="6060">
                  <c:v>87357.08</c:v>
                </c:pt>
                <c:pt idx="6061">
                  <c:v>86651.36</c:v>
                </c:pt>
                <c:pt idx="6062">
                  <c:v>86899.22</c:v>
                </c:pt>
                <c:pt idx="6063">
                  <c:v>87171.12</c:v>
                </c:pt>
                <c:pt idx="6064">
                  <c:v>86864.87</c:v>
                </c:pt>
                <c:pt idx="6065">
                  <c:v>86864.87</c:v>
                </c:pt>
                <c:pt idx="6066">
                  <c:v>86864.87</c:v>
                </c:pt>
                <c:pt idx="6067">
                  <c:v>85960.28</c:v>
                </c:pt>
                <c:pt idx="6068">
                  <c:v>85721.51</c:v>
                </c:pt>
                <c:pt idx="6069">
                  <c:v>84817.77</c:v>
                </c:pt>
                <c:pt idx="6070">
                  <c:v>85981.27</c:v>
                </c:pt>
                <c:pt idx="6071">
                  <c:v>85924.11</c:v>
                </c:pt>
                <c:pt idx="6072">
                  <c:v>86165.15</c:v>
                </c:pt>
                <c:pt idx="6073">
                  <c:v>85906.4</c:v>
                </c:pt>
                <c:pt idx="6074">
                  <c:v>85360.960000000006</c:v>
                </c:pt>
                <c:pt idx="6075">
                  <c:v>83792.22</c:v>
                </c:pt>
                <c:pt idx="6076">
                  <c:v>76201.88</c:v>
                </c:pt>
                <c:pt idx="6077">
                  <c:v>74830.490000000005</c:v>
                </c:pt>
                <c:pt idx="6078">
                  <c:v>75390.7</c:v>
                </c:pt>
                <c:pt idx="6079">
                  <c:v>75367.03</c:v>
                </c:pt>
                <c:pt idx="6080">
                  <c:v>76002.41</c:v>
                </c:pt>
                <c:pt idx="6081">
                  <c:v>77186.53</c:v>
                </c:pt>
                <c:pt idx="6082">
                  <c:v>76561.740000000005</c:v>
                </c:pt>
                <c:pt idx="6083">
                  <c:v>77676.45</c:v>
                </c:pt>
                <c:pt idx="6084">
                  <c:v>78629.67</c:v>
                </c:pt>
                <c:pt idx="6085">
                  <c:v>80042.23</c:v>
                </c:pt>
                <c:pt idx="6086">
                  <c:v>79626.539999999994</c:v>
                </c:pt>
                <c:pt idx="6087">
                  <c:v>79142.38</c:v>
                </c:pt>
                <c:pt idx="6088">
                  <c:v>78374.66</c:v>
                </c:pt>
                <c:pt idx="6089">
                  <c:v>79126.45</c:v>
                </c:pt>
                <c:pt idx="6090">
                  <c:v>79280.72</c:v>
                </c:pt>
                <c:pt idx="6091">
                  <c:v>79670.070000000007</c:v>
                </c:pt>
                <c:pt idx="6092">
                  <c:v>78126.679999999993</c:v>
                </c:pt>
                <c:pt idx="6093">
                  <c:v>79459.149999999994</c:v>
                </c:pt>
                <c:pt idx="6094">
                  <c:v>79474.06</c:v>
                </c:pt>
                <c:pt idx="6095">
                  <c:v>78008.149999999994</c:v>
                </c:pt>
                <c:pt idx="6096">
                  <c:v>78405.08</c:v>
                </c:pt>
                <c:pt idx="6097">
                  <c:v>78547.98</c:v>
                </c:pt>
                <c:pt idx="6098">
                  <c:v>77380.789999999994</c:v>
                </c:pt>
                <c:pt idx="6099">
                  <c:v>75685.69</c:v>
                </c:pt>
                <c:pt idx="6100">
                  <c:v>75110.16</c:v>
                </c:pt>
                <c:pt idx="6101">
                  <c:v>74653.490000000005</c:v>
                </c:pt>
                <c:pt idx="6102">
                  <c:v>75229.05</c:v>
                </c:pt>
                <c:pt idx="6103">
                  <c:v>78258.02</c:v>
                </c:pt>
                <c:pt idx="6104">
                  <c:v>76811.02</c:v>
                </c:pt>
                <c:pt idx="6105">
                  <c:v>77304.850000000006</c:v>
                </c:pt>
                <c:pt idx="6106">
                  <c:v>77242.289999999994</c:v>
                </c:pt>
                <c:pt idx="6107">
                  <c:v>76980.75</c:v>
                </c:pt>
                <c:pt idx="6108">
                  <c:v>77675.759999999995</c:v>
                </c:pt>
                <c:pt idx="6109">
                  <c:v>79502.3</c:v>
                </c:pt>
                <c:pt idx="6110">
                  <c:v>78768.31</c:v>
                </c:pt>
                <c:pt idx="6111">
                  <c:v>79661.98</c:v>
                </c:pt>
                <c:pt idx="6112">
                  <c:v>78994.77</c:v>
                </c:pt>
                <c:pt idx="6113">
                  <c:v>79708.58</c:v>
                </c:pt>
                <c:pt idx="6114">
                  <c:v>79646</c:v>
                </c:pt>
                <c:pt idx="6115">
                  <c:v>79105.95</c:v>
                </c:pt>
                <c:pt idx="6116">
                  <c:v>80103.990000000005</c:v>
                </c:pt>
                <c:pt idx="6117">
                  <c:v>80386.75</c:v>
                </c:pt>
                <c:pt idx="6118">
                  <c:v>79881.45</c:v>
                </c:pt>
                <c:pt idx="6119">
                  <c:v>80385.39</c:v>
                </c:pt>
                <c:pt idx="6120">
                  <c:v>80073.38</c:v>
                </c:pt>
                <c:pt idx="6121">
                  <c:v>80017.759999999995</c:v>
                </c:pt>
                <c:pt idx="6122">
                  <c:v>80317.06</c:v>
                </c:pt>
                <c:pt idx="6123">
                  <c:v>80635.320000000007</c:v>
                </c:pt>
                <c:pt idx="6124">
                  <c:v>77226.880000000005</c:v>
                </c:pt>
                <c:pt idx="6125">
                  <c:v>76646.399999999994</c:v>
                </c:pt>
                <c:pt idx="6126">
                  <c:v>76918.69</c:v>
                </c:pt>
                <c:pt idx="6127">
                  <c:v>76343.490000000005</c:v>
                </c:pt>
                <c:pt idx="6128">
                  <c:v>74873.47</c:v>
                </c:pt>
                <c:pt idx="6129">
                  <c:v>74291.679999999993</c:v>
                </c:pt>
                <c:pt idx="6130">
                  <c:v>70834.59</c:v>
                </c:pt>
                <c:pt idx="6131">
                  <c:v>73858.179999999993</c:v>
                </c:pt>
                <c:pt idx="6132">
                  <c:v>74739.789999999994</c:v>
                </c:pt>
                <c:pt idx="6133">
                  <c:v>75334.36</c:v>
                </c:pt>
                <c:pt idx="6134">
                  <c:v>75248.94</c:v>
                </c:pt>
                <c:pt idx="6135">
                  <c:v>73244.02</c:v>
                </c:pt>
                <c:pt idx="6136">
                  <c:v>75183.48</c:v>
                </c:pt>
                <c:pt idx="6137">
                  <c:v>75738.03</c:v>
                </c:pt>
                <c:pt idx="6138">
                  <c:v>75334.87</c:v>
                </c:pt>
                <c:pt idx="6139">
                  <c:v>76823.710000000006</c:v>
                </c:pt>
                <c:pt idx="6140">
                  <c:v>76689</c:v>
                </c:pt>
                <c:pt idx="6141">
                  <c:v>76898.710000000006</c:v>
                </c:pt>
                <c:pt idx="6142">
                  <c:v>76476.17</c:v>
                </c:pt>
                <c:pt idx="6143">
                  <c:v>77173.39</c:v>
                </c:pt>
                <c:pt idx="6144">
                  <c:v>76488.11</c:v>
                </c:pt>
                <c:pt idx="6145">
                  <c:v>77272.039999999994</c:v>
                </c:pt>
                <c:pt idx="6146">
                  <c:v>79042.740000000005</c:v>
                </c:pt>
                <c:pt idx="6147">
                  <c:v>79696.63</c:v>
                </c:pt>
                <c:pt idx="6148">
                  <c:v>78885.149999999994</c:v>
                </c:pt>
                <c:pt idx="6149">
                  <c:v>78393.11</c:v>
                </c:pt>
                <c:pt idx="6150">
                  <c:v>78502.37</c:v>
                </c:pt>
                <c:pt idx="6151">
                  <c:v>78943.92</c:v>
                </c:pt>
                <c:pt idx="6152">
                  <c:v>79928.98</c:v>
                </c:pt>
                <c:pt idx="6153">
                  <c:v>79928.160000000003</c:v>
                </c:pt>
                <c:pt idx="6154">
                  <c:v>79248.47</c:v>
                </c:pt>
                <c:pt idx="6155">
                  <c:v>79746.399999999994</c:v>
                </c:pt>
                <c:pt idx="6156">
                  <c:v>79426.66</c:v>
                </c:pt>
                <c:pt idx="6157">
                  <c:v>78683.520000000004</c:v>
                </c:pt>
                <c:pt idx="6158">
                  <c:v>78495.399999999994</c:v>
                </c:pt>
                <c:pt idx="6159">
                  <c:v>79017.97</c:v>
                </c:pt>
                <c:pt idx="6160">
                  <c:v>79672.27</c:v>
                </c:pt>
                <c:pt idx="6161">
                  <c:v>81995.429999999993</c:v>
                </c:pt>
                <c:pt idx="6162">
                  <c:v>81151.41</c:v>
                </c:pt>
                <c:pt idx="6163">
                  <c:v>81480.25</c:v>
                </c:pt>
                <c:pt idx="6164">
                  <c:v>81679.88</c:v>
                </c:pt>
                <c:pt idx="6165">
                  <c:v>84496.41</c:v>
                </c:pt>
                <c:pt idx="6166">
                  <c:v>85919.91</c:v>
                </c:pt>
                <c:pt idx="6167">
                  <c:v>87229.23</c:v>
                </c:pt>
                <c:pt idx="6168">
                  <c:v>87627.26</c:v>
                </c:pt>
                <c:pt idx="6169">
                  <c:v>89049.86</c:v>
                </c:pt>
                <c:pt idx="6170">
                  <c:v>88173.77</c:v>
                </c:pt>
                <c:pt idx="6171">
                  <c:v>88828.07</c:v>
                </c:pt>
                <c:pt idx="6172">
                  <c:v>93620.82</c:v>
                </c:pt>
                <c:pt idx="6173">
                  <c:v>96731.81</c:v>
                </c:pt>
                <c:pt idx="6174">
                  <c:v>94023.61</c:v>
                </c:pt>
                <c:pt idx="6175">
                  <c:v>92151.12</c:v>
                </c:pt>
                <c:pt idx="6176">
                  <c:v>92034.68</c:v>
                </c:pt>
                <c:pt idx="6177">
                  <c:v>95124</c:v>
                </c:pt>
                <c:pt idx="6178">
                  <c:v>93053.54</c:v>
                </c:pt>
                <c:pt idx="6179">
                  <c:v>91638.52</c:v>
                </c:pt>
                <c:pt idx="6180">
                  <c:v>90578.02</c:v>
                </c:pt>
                <c:pt idx="6181">
                  <c:v>90773.94</c:v>
                </c:pt>
                <c:pt idx="6182">
                  <c:v>86870.26</c:v>
                </c:pt>
                <c:pt idx="6183">
                  <c:v>86332.18</c:v>
                </c:pt>
                <c:pt idx="6184">
                  <c:v>84553.76</c:v>
                </c:pt>
                <c:pt idx="6185">
                  <c:v>83582.990000000005</c:v>
                </c:pt>
                <c:pt idx="6186">
                  <c:v>83193.53</c:v>
                </c:pt>
                <c:pt idx="6187">
                  <c:v>82973.56</c:v>
                </c:pt>
                <c:pt idx="6188">
                  <c:v>82307.759999999995</c:v>
                </c:pt>
                <c:pt idx="6189">
                  <c:v>84572.24</c:v>
                </c:pt>
                <c:pt idx="6190">
                  <c:v>84105.49</c:v>
                </c:pt>
                <c:pt idx="6191">
                  <c:v>82680.88</c:v>
                </c:pt>
                <c:pt idx="6192">
                  <c:v>82449.45</c:v>
                </c:pt>
                <c:pt idx="6193">
                  <c:v>82480.070000000007</c:v>
                </c:pt>
                <c:pt idx="6194">
                  <c:v>82732.63</c:v>
                </c:pt>
                <c:pt idx="6195">
                  <c:v>83752.14</c:v>
                </c:pt>
                <c:pt idx="6196">
                  <c:v>83045.53</c:v>
                </c:pt>
                <c:pt idx="6197">
                  <c:v>80587.97</c:v>
                </c:pt>
                <c:pt idx="6198">
                  <c:v>81555.72</c:v>
                </c:pt>
                <c:pt idx="6199">
                  <c:v>81282.740000000005</c:v>
                </c:pt>
                <c:pt idx="6200">
                  <c:v>80798.460000000006</c:v>
                </c:pt>
                <c:pt idx="6201">
                  <c:v>81851.839999999997</c:v>
                </c:pt>
                <c:pt idx="6202">
                  <c:v>82249.5</c:v>
                </c:pt>
                <c:pt idx="6203">
                  <c:v>80730.62</c:v>
                </c:pt>
                <c:pt idx="6204">
                  <c:v>79974.61</c:v>
                </c:pt>
                <c:pt idx="6205">
                  <c:v>77366.34</c:v>
                </c:pt>
                <c:pt idx="6206">
                  <c:v>79026.100000000006</c:v>
                </c:pt>
                <c:pt idx="6207">
                  <c:v>78596.289999999994</c:v>
                </c:pt>
                <c:pt idx="6208">
                  <c:v>78781.88</c:v>
                </c:pt>
                <c:pt idx="6209">
                  <c:v>80850.22</c:v>
                </c:pt>
                <c:pt idx="6210">
                  <c:v>80629.039999999994</c:v>
                </c:pt>
                <c:pt idx="6211">
                  <c:v>81026.25</c:v>
                </c:pt>
                <c:pt idx="6212">
                  <c:v>82192.759999999995</c:v>
                </c:pt>
                <c:pt idx="6213">
                  <c:v>82004.990000000005</c:v>
                </c:pt>
                <c:pt idx="6214">
                  <c:v>82591.179999999993</c:v>
                </c:pt>
                <c:pt idx="6215">
                  <c:v>83014.64</c:v>
                </c:pt>
                <c:pt idx="6216">
                  <c:v>83708.289999999994</c:v>
                </c:pt>
                <c:pt idx="6217">
                  <c:v>82830.460000000006</c:v>
                </c:pt>
                <c:pt idx="6218">
                  <c:v>83039.399999999994</c:v>
                </c:pt>
                <c:pt idx="6219">
                  <c:v>81366.399999999994</c:v>
                </c:pt>
                <c:pt idx="6220">
                  <c:v>80815.94</c:v>
                </c:pt>
                <c:pt idx="6221">
                  <c:v>81666.3</c:v>
                </c:pt>
                <c:pt idx="6222">
                  <c:v>80621.36</c:v>
                </c:pt>
                <c:pt idx="6223">
                  <c:v>82200.070000000007</c:v>
                </c:pt>
                <c:pt idx="6224">
                  <c:v>81820.77</c:v>
                </c:pt>
                <c:pt idx="6225">
                  <c:v>80639.41</c:v>
                </c:pt>
                <c:pt idx="6226">
                  <c:v>81150.179999999993</c:v>
                </c:pt>
                <c:pt idx="6227">
                  <c:v>81535.539999999994</c:v>
                </c:pt>
                <c:pt idx="6228">
                  <c:v>80784.639999999999</c:v>
                </c:pt>
                <c:pt idx="6229">
                  <c:v>81352.350000000006</c:v>
                </c:pt>
                <c:pt idx="6230">
                  <c:v>81431.429999999993</c:v>
                </c:pt>
                <c:pt idx="6231">
                  <c:v>80148.149999999994</c:v>
                </c:pt>
                <c:pt idx="6232">
                  <c:v>79469.649999999994</c:v>
                </c:pt>
                <c:pt idx="6233">
                  <c:v>78619.06</c:v>
                </c:pt>
                <c:pt idx="6234">
                  <c:v>78000.649999999994</c:v>
                </c:pt>
                <c:pt idx="6235">
                  <c:v>78376.66</c:v>
                </c:pt>
                <c:pt idx="6236">
                  <c:v>77643.990000000005</c:v>
                </c:pt>
                <c:pt idx="6237">
                  <c:v>77920.100000000006</c:v>
                </c:pt>
                <c:pt idx="6238">
                  <c:v>77496.25</c:v>
                </c:pt>
                <c:pt idx="6239">
                  <c:v>77719.19</c:v>
                </c:pt>
                <c:pt idx="6240">
                  <c:v>78299.960000000006</c:v>
                </c:pt>
                <c:pt idx="6241">
                  <c:v>76548.66</c:v>
                </c:pt>
                <c:pt idx="6242">
                  <c:v>75904.66</c:v>
                </c:pt>
                <c:pt idx="6243">
                  <c:v>76319.8</c:v>
                </c:pt>
                <c:pt idx="6244">
                  <c:v>75526.05</c:v>
                </c:pt>
                <c:pt idx="6245">
                  <c:v>75992.86</c:v>
                </c:pt>
                <c:pt idx="6246">
                  <c:v>75583.78</c:v>
                </c:pt>
                <c:pt idx="6247">
                  <c:v>77361.53</c:v>
                </c:pt>
                <c:pt idx="6248">
                  <c:v>77258.759999999995</c:v>
                </c:pt>
                <c:pt idx="6249">
                  <c:v>75616.3</c:v>
                </c:pt>
                <c:pt idx="6250">
                  <c:v>76587.27</c:v>
                </c:pt>
                <c:pt idx="6251">
                  <c:v>76449.539999999994</c:v>
                </c:pt>
                <c:pt idx="6252">
                  <c:v>76331.53</c:v>
                </c:pt>
                <c:pt idx="6253">
                  <c:v>76297.14</c:v>
                </c:pt>
                <c:pt idx="6254">
                  <c:v>74313.45</c:v>
                </c:pt>
                <c:pt idx="6255">
                  <c:v>74272.83</c:v>
                </c:pt>
                <c:pt idx="6256">
                  <c:v>74308.009999999995</c:v>
                </c:pt>
                <c:pt idx="6257">
                  <c:v>74248.06</c:v>
                </c:pt>
                <c:pt idx="6258">
                  <c:v>74248.06</c:v>
                </c:pt>
                <c:pt idx="6259">
                  <c:v>74421.919999999998</c:v>
                </c:pt>
                <c:pt idx="6260">
                  <c:v>75207.899999999994</c:v>
                </c:pt>
                <c:pt idx="6261">
                  <c:v>74624.78</c:v>
                </c:pt>
                <c:pt idx="6262">
                  <c:v>74504.34</c:v>
                </c:pt>
                <c:pt idx="6263">
                  <c:v>74504.34</c:v>
                </c:pt>
                <c:pt idx="6264">
                  <c:v>76201.11</c:v>
                </c:pt>
                <c:pt idx="6265">
                  <c:v>76795.149999999994</c:v>
                </c:pt>
                <c:pt idx="6266">
                  <c:v>77697.440000000002</c:v>
                </c:pt>
                <c:pt idx="6267">
                  <c:v>76497.789999999994</c:v>
                </c:pt>
                <c:pt idx="6268">
                  <c:v>75909.570000000007</c:v>
                </c:pt>
                <c:pt idx="6269">
                  <c:v>76091.67</c:v>
                </c:pt>
                <c:pt idx="6270">
                  <c:v>77075.06</c:v>
                </c:pt>
                <c:pt idx="6271">
                  <c:v>76845.600000000006</c:v>
                </c:pt>
                <c:pt idx="6272">
                  <c:v>77061.11</c:v>
                </c:pt>
                <c:pt idx="6273">
                  <c:v>76081.97</c:v>
                </c:pt>
                <c:pt idx="6274">
                  <c:v>76426.740000000005</c:v>
                </c:pt>
                <c:pt idx="6275">
                  <c:v>76843.740000000005</c:v>
                </c:pt>
                <c:pt idx="6276">
                  <c:v>77341.64</c:v>
                </c:pt>
                <c:pt idx="6277">
                  <c:v>76582.66</c:v>
                </c:pt>
                <c:pt idx="6278">
                  <c:v>76749.63</c:v>
                </c:pt>
                <c:pt idx="6279">
                  <c:v>78255.47</c:v>
                </c:pt>
                <c:pt idx="6280">
                  <c:v>79174.820000000007</c:v>
                </c:pt>
                <c:pt idx="6281">
                  <c:v>79714.009999999995</c:v>
                </c:pt>
                <c:pt idx="6282">
                  <c:v>78397.070000000007</c:v>
                </c:pt>
                <c:pt idx="6283">
                  <c:v>78949.429999999993</c:v>
                </c:pt>
                <c:pt idx="6284">
                  <c:v>77873.67</c:v>
                </c:pt>
                <c:pt idx="6285">
                  <c:v>78381.399999999994</c:v>
                </c:pt>
                <c:pt idx="6286">
                  <c:v>79117.919999999998</c:v>
                </c:pt>
                <c:pt idx="6287">
                  <c:v>78287.520000000004</c:v>
                </c:pt>
                <c:pt idx="6288">
                  <c:v>78450.14</c:v>
                </c:pt>
                <c:pt idx="6289">
                  <c:v>78559.509999999995</c:v>
                </c:pt>
                <c:pt idx="6290">
                  <c:v>78526.81</c:v>
                </c:pt>
                <c:pt idx="6291">
                  <c:v>79633.7</c:v>
                </c:pt>
                <c:pt idx="6292">
                  <c:v>79830.13</c:v>
                </c:pt>
                <c:pt idx="6293">
                  <c:v>80077.94</c:v>
                </c:pt>
                <c:pt idx="6294">
                  <c:v>80825.03</c:v>
                </c:pt>
                <c:pt idx="6295">
                  <c:v>81958.8</c:v>
                </c:pt>
                <c:pt idx="6296">
                  <c:v>82218.710000000006</c:v>
                </c:pt>
                <c:pt idx="6297">
                  <c:v>82186.960000000006</c:v>
                </c:pt>
                <c:pt idx="6298">
                  <c:v>82171.399999999994</c:v>
                </c:pt>
                <c:pt idx="6299">
                  <c:v>81943.13</c:v>
                </c:pt>
                <c:pt idx="6300">
                  <c:v>82140.740000000005</c:v>
                </c:pt>
                <c:pt idx="6301">
                  <c:v>82814.559999999998</c:v>
                </c:pt>
                <c:pt idx="6302">
                  <c:v>82997.899999999994</c:v>
                </c:pt>
                <c:pt idx="6303">
                  <c:v>82588.479999999996</c:v>
                </c:pt>
                <c:pt idx="6304">
                  <c:v>82619.48</c:v>
                </c:pt>
                <c:pt idx="6305">
                  <c:v>82216.460000000006</c:v>
                </c:pt>
                <c:pt idx="6306">
                  <c:v>83709.48</c:v>
                </c:pt>
                <c:pt idx="6307">
                  <c:v>82681.08</c:v>
                </c:pt>
                <c:pt idx="6308">
                  <c:v>82486.2</c:v>
                </c:pt>
                <c:pt idx="6309">
                  <c:v>82396.56</c:v>
                </c:pt>
                <c:pt idx="6310">
                  <c:v>81577.08</c:v>
                </c:pt>
                <c:pt idx="6311">
                  <c:v>81816</c:v>
                </c:pt>
                <c:pt idx="6312">
                  <c:v>82006.81</c:v>
                </c:pt>
                <c:pt idx="6313">
                  <c:v>83554.8</c:v>
                </c:pt>
                <c:pt idx="6314">
                  <c:v>83685.37</c:v>
                </c:pt>
                <c:pt idx="6315">
                  <c:v>84713.52</c:v>
                </c:pt>
                <c:pt idx="6316">
                  <c:v>84315.94</c:v>
                </c:pt>
                <c:pt idx="6317">
                  <c:v>82817.67</c:v>
                </c:pt>
                <c:pt idx="6318">
                  <c:v>81624.679999999993</c:v>
                </c:pt>
                <c:pt idx="6319">
                  <c:v>81285.37</c:v>
                </c:pt>
                <c:pt idx="6320">
                  <c:v>81549.429999999993</c:v>
                </c:pt>
                <c:pt idx="6321">
                  <c:v>79700.14</c:v>
                </c:pt>
                <c:pt idx="6322">
                  <c:v>79440.47</c:v>
                </c:pt>
                <c:pt idx="6323">
                  <c:v>78409.509999999995</c:v>
                </c:pt>
                <c:pt idx="6324">
                  <c:v>78038.64</c:v>
                </c:pt>
                <c:pt idx="6325">
                  <c:v>77325.69</c:v>
                </c:pt>
                <c:pt idx="6326">
                  <c:v>77146.52</c:v>
                </c:pt>
                <c:pt idx="6327">
                  <c:v>76668.740000000005</c:v>
                </c:pt>
                <c:pt idx="6328">
                  <c:v>77268.05</c:v>
                </c:pt>
                <c:pt idx="6329">
                  <c:v>77290.37</c:v>
                </c:pt>
                <c:pt idx="6330">
                  <c:v>78074.990000000005</c:v>
                </c:pt>
                <c:pt idx="6331">
                  <c:v>78066.64</c:v>
                </c:pt>
                <c:pt idx="6332">
                  <c:v>78697.66</c:v>
                </c:pt>
                <c:pt idx="6333">
                  <c:v>78254.69</c:v>
                </c:pt>
                <c:pt idx="6334">
                  <c:v>79388.45</c:v>
                </c:pt>
                <c:pt idx="6335">
                  <c:v>79389.710000000006</c:v>
                </c:pt>
                <c:pt idx="6336">
                  <c:v>79856.53</c:v>
                </c:pt>
                <c:pt idx="6337">
                  <c:v>78191.509999999995</c:v>
                </c:pt>
                <c:pt idx="6338">
                  <c:v>78552.03</c:v>
                </c:pt>
                <c:pt idx="6339">
                  <c:v>78453.09</c:v>
                </c:pt>
                <c:pt idx="6340">
                  <c:v>78453.09</c:v>
                </c:pt>
                <c:pt idx="6341">
                  <c:v>78557.009999999995</c:v>
                </c:pt>
                <c:pt idx="6342">
                  <c:v>78343.77</c:v>
                </c:pt>
                <c:pt idx="6343">
                  <c:v>78470.929999999993</c:v>
                </c:pt>
                <c:pt idx="6344">
                  <c:v>78852.52</c:v>
                </c:pt>
                <c:pt idx="6345">
                  <c:v>78927.320000000007</c:v>
                </c:pt>
                <c:pt idx="6346">
                  <c:v>78660.94</c:v>
                </c:pt>
                <c:pt idx="6347">
                  <c:v>78413.279999999999</c:v>
                </c:pt>
                <c:pt idx="6348">
                  <c:v>77715.86</c:v>
                </c:pt>
                <c:pt idx="6349">
                  <c:v>77112.710000000006</c:v>
                </c:pt>
                <c:pt idx="6350">
                  <c:v>77144.05</c:v>
                </c:pt>
                <c:pt idx="6351">
                  <c:v>77105.62</c:v>
                </c:pt>
                <c:pt idx="6352">
                  <c:v>78469.7</c:v>
                </c:pt>
                <c:pt idx="6353">
                  <c:v>77837.759999999995</c:v>
                </c:pt>
                <c:pt idx="6354">
                  <c:v>77226.42</c:v>
                </c:pt>
                <c:pt idx="6355">
                  <c:v>77468.539999999994</c:v>
                </c:pt>
                <c:pt idx="6356">
                  <c:v>77749.66</c:v>
                </c:pt>
                <c:pt idx="6357">
                  <c:v>77504.77</c:v>
                </c:pt>
                <c:pt idx="6358">
                  <c:v>78027.839999999997</c:v>
                </c:pt>
                <c:pt idx="6359">
                  <c:v>76829.34</c:v>
                </c:pt>
                <c:pt idx="6360">
                  <c:v>76237.240000000005</c:v>
                </c:pt>
                <c:pt idx="6361">
                  <c:v>76147.45</c:v>
                </c:pt>
                <c:pt idx="6362">
                  <c:v>76123.570000000007</c:v>
                </c:pt>
                <c:pt idx="6363">
                  <c:v>75658.11</c:v>
                </c:pt>
                <c:pt idx="6364">
                  <c:v>75968.73</c:v>
                </c:pt>
                <c:pt idx="6365">
                  <c:v>75368.710000000006</c:v>
                </c:pt>
                <c:pt idx="6366">
                  <c:v>75914.37</c:v>
                </c:pt>
                <c:pt idx="6367">
                  <c:v>75286.38</c:v>
                </c:pt>
                <c:pt idx="6368">
                  <c:v>74388.56</c:v>
                </c:pt>
                <c:pt idx="6369">
                  <c:v>74063.820000000007</c:v>
                </c:pt>
                <c:pt idx="6370">
                  <c:v>73892.039999999994</c:v>
                </c:pt>
                <c:pt idx="6371">
                  <c:v>73706.22</c:v>
                </c:pt>
                <c:pt idx="6372">
                  <c:v>73766.53</c:v>
                </c:pt>
                <c:pt idx="6373">
                  <c:v>73899.34</c:v>
                </c:pt>
                <c:pt idx="6374">
                  <c:v>74285.77</c:v>
                </c:pt>
                <c:pt idx="6375">
                  <c:v>73810.19</c:v>
                </c:pt>
                <c:pt idx="6376">
                  <c:v>74150.789999999994</c:v>
                </c:pt>
                <c:pt idx="6377">
                  <c:v>74669.440000000002</c:v>
                </c:pt>
                <c:pt idx="6378">
                  <c:v>74817.66</c:v>
                </c:pt>
                <c:pt idx="6379">
                  <c:v>75027.320000000007</c:v>
                </c:pt>
                <c:pt idx="6380">
                  <c:v>76029.91</c:v>
                </c:pt>
                <c:pt idx="6381">
                  <c:v>76654.77</c:v>
                </c:pt>
                <c:pt idx="6382">
                  <c:v>76208.44</c:v>
                </c:pt>
                <c:pt idx="6383">
                  <c:v>76686.539999999994</c:v>
                </c:pt>
                <c:pt idx="6384">
                  <c:v>77728.679999999993</c:v>
                </c:pt>
                <c:pt idx="6385">
                  <c:v>78953.440000000002</c:v>
                </c:pt>
                <c:pt idx="6386">
                  <c:v>79066.12</c:v>
                </c:pt>
                <c:pt idx="6387">
                  <c:v>79241.84</c:v>
                </c:pt>
                <c:pt idx="6388">
                  <c:v>79235.42</c:v>
                </c:pt>
                <c:pt idx="6389">
                  <c:v>78911.58</c:v>
                </c:pt>
                <c:pt idx="6390">
                  <c:v>79161.98</c:v>
                </c:pt>
                <c:pt idx="6391">
                  <c:v>79090.66</c:v>
                </c:pt>
                <c:pt idx="6392">
                  <c:v>79762.83</c:v>
                </c:pt>
                <c:pt idx="6393">
                  <c:v>79152.25</c:v>
                </c:pt>
                <c:pt idx="6394">
                  <c:v>78819.429999999993</c:v>
                </c:pt>
                <c:pt idx="6395">
                  <c:v>78904.34</c:v>
                </c:pt>
                <c:pt idx="6396">
                  <c:v>78817.75</c:v>
                </c:pt>
                <c:pt idx="6397">
                  <c:v>79141.850000000006</c:v>
                </c:pt>
                <c:pt idx="6398">
                  <c:v>79080.59</c:v>
                </c:pt>
                <c:pt idx="6399">
                  <c:v>80388.19</c:v>
                </c:pt>
                <c:pt idx="6400">
                  <c:v>80186.759999999995</c:v>
                </c:pt>
                <c:pt idx="6401">
                  <c:v>78533.03</c:v>
                </c:pt>
                <c:pt idx="6402">
                  <c:v>78776.84</c:v>
                </c:pt>
                <c:pt idx="6403">
                  <c:v>78261.649999999994</c:v>
                </c:pt>
                <c:pt idx="6404">
                  <c:v>78319.31</c:v>
                </c:pt>
                <c:pt idx="6405">
                  <c:v>78859.850000000006</c:v>
                </c:pt>
                <c:pt idx="6406">
                  <c:v>79096.56</c:v>
                </c:pt>
                <c:pt idx="6407">
                  <c:v>78949.100000000006</c:v>
                </c:pt>
                <c:pt idx="6408">
                  <c:v>78596.08</c:v>
                </c:pt>
                <c:pt idx="6409">
                  <c:v>77687.789999999994</c:v>
                </c:pt>
                <c:pt idx="6410">
                  <c:v>77833.88</c:v>
                </c:pt>
                <c:pt idx="6411">
                  <c:v>78444.47</c:v>
                </c:pt>
                <c:pt idx="6412">
                  <c:v>78128.77</c:v>
                </c:pt>
                <c:pt idx="6413">
                  <c:v>77780.02</c:v>
                </c:pt>
                <c:pt idx="6414">
                  <c:v>77786.53</c:v>
                </c:pt>
                <c:pt idx="6415">
                  <c:v>78856.63</c:v>
                </c:pt>
                <c:pt idx="6416">
                  <c:v>78714.039999999994</c:v>
                </c:pt>
                <c:pt idx="6417">
                  <c:v>78125.64</c:v>
                </c:pt>
                <c:pt idx="6418">
                  <c:v>80277.88</c:v>
                </c:pt>
                <c:pt idx="6419">
                  <c:v>79992.23</c:v>
                </c:pt>
                <c:pt idx="6420">
                  <c:v>80254.92</c:v>
                </c:pt>
                <c:pt idx="6421">
                  <c:v>79971</c:v>
                </c:pt>
                <c:pt idx="6422">
                  <c:v>80405.460000000006</c:v>
                </c:pt>
                <c:pt idx="6423">
                  <c:v>80366.55</c:v>
                </c:pt>
                <c:pt idx="6424">
                  <c:v>79880.490000000005</c:v>
                </c:pt>
                <c:pt idx="6425">
                  <c:v>78816.22</c:v>
                </c:pt>
                <c:pt idx="6426">
                  <c:v>78861.83</c:v>
                </c:pt>
                <c:pt idx="6427">
                  <c:v>78710.5</c:v>
                </c:pt>
                <c:pt idx="6428">
                  <c:v>78509.38</c:v>
                </c:pt>
                <c:pt idx="6429">
                  <c:v>77394.91</c:v>
                </c:pt>
                <c:pt idx="6430">
                  <c:v>77305.55</c:v>
                </c:pt>
                <c:pt idx="6431">
                  <c:v>77334.28</c:v>
                </c:pt>
                <c:pt idx="6432">
                  <c:v>77783.69</c:v>
                </c:pt>
                <c:pt idx="6433">
                  <c:v>77553.45</c:v>
                </c:pt>
                <c:pt idx="6434">
                  <c:v>78398.55</c:v>
                </c:pt>
                <c:pt idx="6435">
                  <c:v>78019.3</c:v>
                </c:pt>
                <c:pt idx="6436">
                  <c:v>77839.67</c:v>
                </c:pt>
                <c:pt idx="6437">
                  <c:v>76837.2</c:v>
                </c:pt>
                <c:pt idx="6438">
                  <c:v>76531.100000000006</c:v>
                </c:pt>
                <c:pt idx="6439">
                  <c:v>76874.880000000005</c:v>
                </c:pt>
                <c:pt idx="6440">
                  <c:v>76477.460000000006</c:v>
                </c:pt>
                <c:pt idx="6441">
                  <c:v>75879.92</c:v>
                </c:pt>
                <c:pt idx="6442">
                  <c:v>76041.929999999993</c:v>
                </c:pt>
                <c:pt idx="6443">
                  <c:v>76185.89</c:v>
                </c:pt>
                <c:pt idx="6444">
                  <c:v>75536.259999999995</c:v>
                </c:pt>
                <c:pt idx="6445">
                  <c:v>74773.600000000006</c:v>
                </c:pt>
                <c:pt idx="6446">
                  <c:v>75406.490000000005</c:v>
                </c:pt>
                <c:pt idx="6447">
                  <c:v>75284.3</c:v>
                </c:pt>
                <c:pt idx="6448">
                  <c:v>75280.13</c:v>
                </c:pt>
                <c:pt idx="6449">
                  <c:v>74310.14</c:v>
                </c:pt>
                <c:pt idx="6450">
                  <c:v>74237.02</c:v>
                </c:pt>
                <c:pt idx="6451">
                  <c:v>73823.259999999995</c:v>
                </c:pt>
                <c:pt idx="6452">
                  <c:v>74535.88</c:v>
                </c:pt>
                <c:pt idx="6453">
                  <c:v>74185.289999999994</c:v>
                </c:pt>
                <c:pt idx="6454">
                  <c:v>74503</c:v>
                </c:pt>
                <c:pt idx="6455">
                  <c:v>74239.009999999995</c:v>
                </c:pt>
                <c:pt idx="6456">
                  <c:v>74993.149999999994</c:v>
                </c:pt>
                <c:pt idx="6457">
                  <c:v>75131.03</c:v>
                </c:pt>
                <c:pt idx="6458">
                  <c:v>74966.81</c:v>
                </c:pt>
                <c:pt idx="6459">
                  <c:v>74674.09</c:v>
                </c:pt>
                <c:pt idx="6460">
                  <c:v>73641.88</c:v>
                </c:pt>
                <c:pt idx="6461">
                  <c:v>73688.09</c:v>
                </c:pt>
                <c:pt idx="6462">
                  <c:v>74394.289999999994</c:v>
                </c:pt>
                <c:pt idx="6463">
                  <c:v>74697.919999999998</c:v>
                </c:pt>
                <c:pt idx="6464">
                  <c:v>74860.88</c:v>
                </c:pt>
                <c:pt idx="6465">
                  <c:v>74706.399999999994</c:v>
                </c:pt>
                <c:pt idx="6466">
                  <c:v>75202.490000000005</c:v>
                </c:pt>
                <c:pt idx="6467">
                  <c:v>75795.12</c:v>
                </c:pt>
                <c:pt idx="6468">
                  <c:v>75963.929999999993</c:v>
                </c:pt>
                <c:pt idx="6469">
                  <c:v>76530.070000000007</c:v>
                </c:pt>
                <c:pt idx="6470">
                  <c:v>75844.66</c:v>
                </c:pt>
                <c:pt idx="6471">
                  <c:v>76337.63</c:v>
                </c:pt>
                <c:pt idx="6472">
                  <c:v>76699.7</c:v>
                </c:pt>
                <c:pt idx="6473">
                  <c:v>76129.929999999993</c:v>
                </c:pt>
                <c:pt idx="6474">
                  <c:v>75456.62</c:v>
                </c:pt>
                <c:pt idx="6475">
                  <c:v>75456.62</c:v>
                </c:pt>
                <c:pt idx="6476">
                  <c:v>75371.520000000004</c:v>
                </c:pt>
                <c:pt idx="6477">
                  <c:v>75383.75</c:v>
                </c:pt>
                <c:pt idx="6478">
                  <c:v>75025.009999999995</c:v>
                </c:pt>
                <c:pt idx="6479">
                  <c:v>73880.929999999993</c:v>
                </c:pt>
                <c:pt idx="6480">
                  <c:v>71484.94</c:v>
                </c:pt>
                <c:pt idx="6481">
                  <c:v>71718.820000000007</c:v>
                </c:pt>
                <c:pt idx="6482">
                  <c:v>71642.05</c:v>
                </c:pt>
                <c:pt idx="6483">
                  <c:v>70164.47</c:v>
                </c:pt>
                <c:pt idx="6484">
                  <c:v>70348.789999999994</c:v>
                </c:pt>
                <c:pt idx="6485">
                  <c:v>71157.600000000006</c:v>
                </c:pt>
                <c:pt idx="6486">
                  <c:v>71431.03</c:v>
                </c:pt>
                <c:pt idx="6487">
                  <c:v>71249.070000000007</c:v>
                </c:pt>
                <c:pt idx="6488">
                  <c:v>71613.84</c:v>
                </c:pt>
                <c:pt idx="6489">
                  <c:v>71511.509999999995</c:v>
                </c:pt>
                <c:pt idx="6490">
                  <c:v>72204.73</c:v>
                </c:pt>
                <c:pt idx="6491">
                  <c:v>73014.94</c:v>
                </c:pt>
                <c:pt idx="6492">
                  <c:v>73643.360000000001</c:v>
                </c:pt>
                <c:pt idx="6493">
                  <c:v>74098.16</c:v>
                </c:pt>
                <c:pt idx="6494">
                  <c:v>73736.86</c:v>
                </c:pt>
                <c:pt idx="6495">
                  <c:v>74391.740000000005</c:v>
                </c:pt>
                <c:pt idx="6496">
                  <c:v>74183.62</c:v>
                </c:pt>
                <c:pt idx="6497">
                  <c:v>74206.11</c:v>
                </c:pt>
                <c:pt idx="6498">
                  <c:v>74098.289999999994</c:v>
                </c:pt>
                <c:pt idx="6499">
                  <c:v>73934.11</c:v>
                </c:pt>
                <c:pt idx="6500">
                  <c:v>73395.539999999994</c:v>
                </c:pt>
                <c:pt idx="6501">
                  <c:v>74122.009999999995</c:v>
                </c:pt>
                <c:pt idx="6502">
                  <c:v>73988.42</c:v>
                </c:pt>
                <c:pt idx="6503">
                  <c:v>74519.81</c:v>
                </c:pt>
                <c:pt idx="6504">
                  <c:v>74855.23</c:v>
                </c:pt>
                <c:pt idx="6505">
                  <c:v>73866.8</c:v>
                </c:pt>
                <c:pt idx="6506">
                  <c:v>73816.88</c:v>
                </c:pt>
                <c:pt idx="6507">
                  <c:v>75951.289999999994</c:v>
                </c:pt>
                <c:pt idx="6508">
                  <c:v>76247.149999999994</c:v>
                </c:pt>
                <c:pt idx="6509">
                  <c:v>75808.850000000006</c:v>
                </c:pt>
                <c:pt idx="6510">
                  <c:v>75813.009999999995</c:v>
                </c:pt>
                <c:pt idx="6511">
                  <c:v>76073.899999999994</c:v>
                </c:pt>
                <c:pt idx="6512">
                  <c:v>76322.66</c:v>
                </c:pt>
                <c:pt idx="6513">
                  <c:v>76021.3</c:v>
                </c:pt>
                <c:pt idx="6514">
                  <c:v>75734.83</c:v>
                </c:pt>
                <c:pt idx="6515">
                  <c:v>75657.2</c:v>
                </c:pt>
                <c:pt idx="6516">
                  <c:v>75605.53</c:v>
                </c:pt>
                <c:pt idx="6517">
                  <c:v>74419.09</c:v>
                </c:pt>
                <c:pt idx="6518">
                  <c:v>74701.259999999995</c:v>
                </c:pt>
                <c:pt idx="6519">
                  <c:v>74701.259999999995</c:v>
                </c:pt>
                <c:pt idx="6520">
                  <c:v>74830.600000000006</c:v>
                </c:pt>
                <c:pt idx="6521">
                  <c:v>75520.78</c:v>
                </c:pt>
                <c:pt idx="6522">
                  <c:v>76442.3</c:v>
                </c:pt>
                <c:pt idx="6523">
                  <c:v>76125.73</c:v>
                </c:pt>
                <c:pt idx="6524">
                  <c:v>76125.73</c:v>
                </c:pt>
                <c:pt idx="6525">
                  <c:v>74187.59</c:v>
                </c:pt>
                <c:pt idx="6526">
                  <c:v>76013.98</c:v>
                </c:pt>
                <c:pt idx="6527">
                  <c:v>76996.100000000006</c:v>
                </c:pt>
                <c:pt idx="6528">
                  <c:v>76570.16</c:v>
                </c:pt>
                <c:pt idx="6529">
                  <c:v>76260.460000000006</c:v>
                </c:pt>
                <c:pt idx="6530">
                  <c:v>75969.33</c:v>
                </c:pt>
                <c:pt idx="6531">
                  <c:v>76331.210000000006</c:v>
                </c:pt>
                <c:pt idx="6532">
                  <c:v>76519.25</c:v>
                </c:pt>
                <c:pt idx="6533">
                  <c:v>76786.11</c:v>
                </c:pt>
                <c:pt idx="6534">
                  <c:v>78051.7</c:v>
                </c:pt>
                <c:pt idx="6535">
                  <c:v>79211.37</c:v>
                </c:pt>
                <c:pt idx="6536">
                  <c:v>78647.69</c:v>
                </c:pt>
                <c:pt idx="6537">
                  <c:v>79535.199999999997</c:v>
                </c:pt>
                <c:pt idx="6538">
                  <c:v>79698.990000000005</c:v>
                </c:pt>
                <c:pt idx="6539">
                  <c:v>79915.37</c:v>
                </c:pt>
                <c:pt idx="6540">
                  <c:v>79672.429999999993</c:v>
                </c:pt>
                <c:pt idx="6541">
                  <c:v>78841.7</c:v>
                </c:pt>
                <c:pt idx="6542">
                  <c:v>79133.22</c:v>
                </c:pt>
                <c:pt idx="6543">
                  <c:v>79002.69</c:v>
                </c:pt>
                <c:pt idx="6544">
                  <c:v>78427.77</c:v>
                </c:pt>
                <c:pt idx="6545">
                  <c:v>78053.58</c:v>
                </c:pt>
                <c:pt idx="6546">
                  <c:v>78723.199999999997</c:v>
                </c:pt>
                <c:pt idx="6547">
                  <c:v>78018.44</c:v>
                </c:pt>
                <c:pt idx="6548">
                  <c:v>78412.31</c:v>
                </c:pt>
                <c:pt idx="6549">
                  <c:v>77708.31</c:v>
                </c:pt>
                <c:pt idx="6550">
                  <c:v>76603.820000000007</c:v>
                </c:pt>
                <c:pt idx="6551">
                  <c:v>76978.97</c:v>
                </c:pt>
                <c:pt idx="6552">
                  <c:v>76643.92</c:v>
                </c:pt>
                <c:pt idx="6553">
                  <c:v>76190.67</c:v>
                </c:pt>
                <c:pt idx="6554">
                  <c:v>76106.720000000001</c:v>
                </c:pt>
                <c:pt idx="6555">
                  <c:v>76612.19</c:v>
                </c:pt>
                <c:pt idx="6556">
                  <c:v>76477.78</c:v>
                </c:pt>
                <c:pt idx="6557">
                  <c:v>75249.039999999994</c:v>
                </c:pt>
                <c:pt idx="6558">
                  <c:v>75176</c:v>
                </c:pt>
                <c:pt idx="6559">
                  <c:v>75394.17</c:v>
                </c:pt>
                <c:pt idx="6560">
                  <c:v>75165.22</c:v>
                </c:pt>
                <c:pt idx="6561">
                  <c:v>74975.600000000006</c:v>
                </c:pt>
                <c:pt idx="6562">
                  <c:v>74274.850000000006</c:v>
                </c:pt>
                <c:pt idx="6563">
                  <c:v>74700.509999999995</c:v>
                </c:pt>
                <c:pt idx="6564">
                  <c:v>74609.440000000002</c:v>
                </c:pt>
                <c:pt idx="6565">
                  <c:v>75031.259999999995</c:v>
                </c:pt>
                <c:pt idx="6566">
                  <c:v>75117.41</c:v>
                </c:pt>
                <c:pt idx="6567">
                  <c:v>75072.25</c:v>
                </c:pt>
                <c:pt idx="6568">
                  <c:v>74560.91</c:v>
                </c:pt>
                <c:pt idx="6569">
                  <c:v>74776.41</c:v>
                </c:pt>
                <c:pt idx="6570">
                  <c:v>73143.399999999994</c:v>
                </c:pt>
                <c:pt idx="6571">
                  <c:v>73083.83</c:v>
                </c:pt>
                <c:pt idx="6572">
                  <c:v>72827.11</c:v>
                </c:pt>
                <c:pt idx="6573">
                  <c:v>72237.240000000005</c:v>
                </c:pt>
                <c:pt idx="6574">
                  <c:v>72070.289999999994</c:v>
                </c:pt>
                <c:pt idx="6575">
                  <c:v>72552.960000000006</c:v>
                </c:pt>
                <c:pt idx="6576">
                  <c:v>72320.61</c:v>
                </c:pt>
                <c:pt idx="6577">
                  <c:v>72164.05</c:v>
                </c:pt>
                <c:pt idx="6578">
                  <c:v>71949.78</c:v>
                </c:pt>
                <c:pt idx="6579">
                  <c:v>72918.710000000006</c:v>
                </c:pt>
                <c:pt idx="6580">
                  <c:v>73890.490000000005</c:v>
                </c:pt>
                <c:pt idx="6581">
                  <c:v>73861.86</c:v>
                </c:pt>
                <c:pt idx="6582">
                  <c:v>74141.08</c:v>
                </c:pt>
                <c:pt idx="6583">
                  <c:v>74581.509999999995</c:v>
                </c:pt>
                <c:pt idx="6584">
                  <c:v>75491.63</c:v>
                </c:pt>
                <c:pt idx="6585">
                  <c:v>74701.48</c:v>
                </c:pt>
                <c:pt idx="6586">
                  <c:v>74277.5</c:v>
                </c:pt>
                <c:pt idx="6587">
                  <c:v>74283.929999999993</c:v>
                </c:pt>
                <c:pt idx="6588">
                  <c:v>74909.740000000005</c:v>
                </c:pt>
                <c:pt idx="6589">
                  <c:v>75003.61</c:v>
                </c:pt>
                <c:pt idx="6590">
                  <c:v>75003.61</c:v>
                </c:pt>
                <c:pt idx="6591">
                  <c:v>74576.649999999994</c:v>
                </c:pt>
                <c:pt idx="6592">
                  <c:v>75451.350000000006</c:v>
                </c:pt>
                <c:pt idx="6593">
                  <c:v>75157.34</c:v>
                </c:pt>
                <c:pt idx="6594">
                  <c:v>74358.350000000006</c:v>
                </c:pt>
                <c:pt idx="6595">
                  <c:v>75217.88</c:v>
                </c:pt>
                <c:pt idx="6596">
                  <c:v>74925.240000000005</c:v>
                </c:pt>
                <c:pt idx="6597">
                  <c:v>74665.899999999994</c:v>
                </c:pt>
                <c:pt idx="6598">
                  <c:v>74478.7</c:v>
                </c:pt>
                <c:pt idx="6599">
                  <c:v>75023.47</c:v>
                </c:pt>
                <c:pt idx="6600">
                  <c:v>75022.83</c:v>
                </c:pt>
                <c:pt idx="6601">
                  <c:v>75241.899999999994</c:v>
                </c:pt>
                <c:pt idx="6602">
                  <c:v>75148.490000000005</c:v>
                </c:pt>
                <c:pt idx="6603">
                  <c:v>74756.240000000005</c:v>
                </c:pt>
                <c:pt idx="6604">
                  <c:v>74963.100000000006</c:v>
                </c:pt>
                <c:pt idx="6605">
                  <c:v>75224.009999999995</c:v>
                </c:pt>
                <c:pt idx="6606">
                  <c:v>76218</c:v>
                </c:pt>
                <c:pt idx="6607">
                  <c:v>76318.13</c:v>
                </c:pt>
                <c:pt idx="6608">
                  <c:v>76550.850000000006</c:v>
                </c:pt>
                <c:pt idx="6609">
                  <c:v>74963.58</c:v>
                </c:pt>
                <c:pt idx="6610">
                  <c:v>74690.460000000006</c:v>
                </c:pt>
                <c:pt idx="6611">
                  <c:v>74690.460000000006</c:v>
                </c:pt>
                <c:pt idx="6612">
                  <c:v>75967.600000000006</c:v>
                </c:pt>
                <c:pt idx="6613">
                  <c:v>75867.710000000006</c:v>
                </c:pt>
                <c:pt idx="6614">
                  <c:v>76270.67</c:v>
                </c:pt>
                <c:pt idx="6615">
                  <c:v>75856.55</c:v>
                </c:pt>
                <c:pt idx="6616">
                  <c:v>76028.740000000005</c:v>
                </c:pt>
                <c:pt idx="6617">
                  <c:v>76452.59</c:v>
                </c:pt>
                <c:pt idx="6618">
                  <c:v>77465.94</c:v>
                </c:pt>
                <c:pt idx="6619">
                  <c:v>77989.62</c:v>
                </c:pt>
                <c:pt idx="6620">
                  <c:v>77532.259999999995</c:v>
                </c:pt>
                <c:pt idx="6621">
                  <c:v>77881.89</c:v>
                </c:pt>
                <c:pt idx="6622">
                  <c:v>77344.820000000007</c:v>
                </c:pt>
                <c:pt idx="6623">
                  <c:v>77281.34</c:v>
                </c:pt>
                <c:pt idx="6624">
                  <c:v>76704.27</c:v>
                </c:pt>
                <c:pt idx="6625">
                  <c:v>76499.460000000006</c:v>
                </c:pt>
                <c:pt idx="6626">
                  <c:v>76499.460000000006</c:v>
                </c:pt>
                <c:pt idx="6627">
                  <c:v>75865.59</c:v>
                </c:pt>
                <c:pt idx="6628">
                  <c:v>75965.539999999994</c:v>
                </c:pt>
                <c:pt idx="6629">
                  <c:v>75632.62</c:v>
                </c:pt>
                <c:pt idx="6630">
                  <c:v>76090.23</c:v>
                </c:pt>
                <c:pt idx="6631">
                  <c:v>76421.61</c:v>
                </c:pt>
                <c:pt idx="6632">
                  <c:v>76199.02</c:v>
                </c:pt>
                <c:pt idx="6633">
                  <c:v>76058.84</c:v>
                </c:pt>
                <c:pt idx="6634">
                  <c:v>75281.64</c:v>
                </c:pt>
                <c:pt idx="6635">
                  <c:v>74307.289999999994</c:v>
                </c:pt>
                <c:pt idx="6636">
                  <c:v>75207.240000000005</c:v>
                </c:pt>
                <c:pt idx="6637">
                  <c:v>75282.929999999993</c:v>
                </c:pt>
                <c:pt idx="6638">
                  <c:v>75867.89</c:v>
                </c:pt>
                <c:pt idx="6639">
                  <c:v>75400.429999999993</c:v>
                </c:pt>
                <c:pt idx="6640">
                  <c:v>75849.98</c:v>
                </c:pt>
                <c:pt idx="6641">
                  <c:v>75724.77</c:v>
                </c:pt>
                <c:pt idx="6642">
                  <c:v>75711.649999999994</c:v>
                </c:pt>
                <c:pt idx="6643">
                  <c:v>75580.47</c:v>
                </c:pt>
                <c:pt idx="6644">
                  <c:v>76681.009999999995</c:v>
                </c:pt>
                <c:pt idx="6645">
                  <c:v>76476.05</c:v>
                </c:pt>
                <c:pt idx="6646">
                  <c:v>75317.759999999995</c:v>
                </c:pt>
                <c:pt idx="6647">
                  <c:v>74909.02</c:v>
                </c:pt>
                <c:pt idx="6648">
                  <c:v>74691.570000000007</c:v>
                </c:pt>
                <c:pt idx="6649">
                  <c:v>74580.52</c:v>
                </c:pt>
                <c:pt idx="6650">
                  <c:v>74449.649999999994</c:v>
                </c:pt>
                <c:pt idx="6651">
                  <c:v>75141.98</c:v>
                </c:pt>
                <c:pt idx="6652">
                  <c:v>74569.27</c:v>
                </c:pt>
                <c:pt idx="6653">
                  <c:v>74302.31</c:v>
                </c:pt>
                <c:pt idx="6654">
                  <c:v>74016.67</c:v>
                </c:pt>
                <c:pt idx="6655">
                  <c:v>74112.25</c:v>
                </c:pt>
                <c:pt idx="6656">
                  <c:v>74001.64</c:v>
                </c:pt>
                <c:pt idx="6657">
                  <c:v>73392.960000000006</c:v>
                </c:pt>
                <c:pt idx="6658">
                  <c:v>73674.789999999994</c:v>
                </c:pt>
                <c:pt idx="6659">
                  <c:v>73871.66</c:v>
                </c:pt>
                <c:pt idx="6660">
                  <c:v>73476.41</c:v>
                </c:pt>
                <c:pt idx="6661">
                  <c:v>73273.22</c:v>
                </c:pt>
                <c:pt idx="6662">
                  <c:v>73431.23</c:v>
                </c:pt>
                <c:pt idx="6663">
                  <c:v>72779.570000000007</c:v>
                </c:pt>
                <c:pt idx="6664">
                  <c:v>72702.289999999994</c:v>
                </c:pt>
                <c:pt idx="6665">
                  <c:v>71893.14</c:v>
                </c:pt>
                <c:pt idx="6666">
                  <c:v>70269.11</c:v>
                </c:pt>
                <c:pt idx="6667">
                  <c:v>70284.36</c:v>
                </c:pt>
                <c:pt idx="6668">
                  <c:v>69225.42</c:v>
                </c:pt>
                <c:pt idx="6669">
                  <c:v>69997.64</c:v>
                </c:pt>
                <c:pt idx="6670">
                  <c:v>69171.19</c:v>
                </c:pt>
                <c:pt idx="6671">
                  <c:v>70600.740000000005</c:v>
                </c:pt>
                <c:pt idx="6672">
                  <c:v>70107.45</c:v>
                </c:pt>
                <c:pt idx="6673">
                  <c:v>69619.27</c:v>
                </c:pt>
                <c:pt idx="6674">
                  <c:v>69616.31</c:v>
                </c:pt>
                <c:pt idx="6675">
                  <c:v>70427.42</c:v>
                </c:pt>
                <c:pt idx="6676">
                  <c:v>69921.16</c:v>
                </c:pt>
                <c:pt idx="6677">
                  <c:v>69564.36</c:v>
                </c:pt>
                <c:pt idx="6678">
                  <c:v>69180.53</c:v>
                </c:pt>
                <c:pt idx="6679">
                  <c:v>69506.960000000006</c:v>
                </c:pt>
                <c:pt idx="6680">
                  <c:v>69803.56</c:v>
                </c:pt>
                <c:pt idx="6681">
                  <c:v>70054.399999999994</c:v>
                </c:pt>
                <c:pt idx="6682">
                  <c:v>71205.06</c:v>
                </c:pt>
                <c:pt idx="6683">
                  <c:v>72513.990000000005</c:v>
                </c:pt>
                <c:pt idx="6684">
                  <c:v>72756.259999999995</c:v>
                </c:pt>
                <c:pt idx="6685">
                  <c:v>72691.83</c:v>
                </c:pt>
                <c:pt idx="6686">
                  <c:v>73068.81</c:v>
                </c:pt>
                <c:pt idx="6687">
                  <c:v>72588.789999999994</c:v>
                </c:pt>
                <c:pt idx="6688">
                  <c:v>73374.3</c:v>
                </c:pt>
                <c:pt idx="6689">
                  <c:v>75211.63</c:v>
                </c:pt>
                <c:pt idx="6690">
                  <c:v>76180.100000000006</c:v>
                </c:pt>
                <c:pt idx="6691">
                  <c:v>77782.210000000006</c:v>
                </c:pt>
                <c:pt idx="6692">
                  <c:v>74991.100000000006</c:v>
                </c:pt>
                <c:pt idx="6693">
                  <c:v>74125</c:v>
                </c:pt>
                <c:pt idx="6694">
                  <c:v>73851.199999999997</c:v>
                </c:pt>
                <c:pt idx="6695">
                  <c:v>75040.509999999995</c:v>
                </c:pt>
                <c:pt idx="6696">
                  <c:v>75449.11</c:v>
                </c:pt>
                <c:pt idx="6697">
                  <c:v>75671.649999999994</c:v>
                </c:pt>
                <c:pt idx="6698">
                  <c:v>75316.2</c:v>
                </c:pt>
                <c:pt idx="6699">
                  <c:v>74713.06</c:v>
                </c:pt>
                <c:pt idx="6700">
                  <c:v>74352.429999999993</c:v>
                </c:pt>
                <c:pt idx="6701">
                  <c:v>74821.77</c:v>
                </c:pt>
                <c:pt idx="6702">
                  <c:v>74606.92</c:v>
                </c:pt>
                <c:pt idx="6703">
                  <c:v>73677.38</c:v>
                </c:pt>
                <c:pt idx="6704">
                  <c:v>73726.27</c:v>
                </c:pt>
                <c:pt idx="6705">
                  <c:v>73240.88</c:v>
                </c:pt>
                <c:pt idx="6706">
                  <c:v>73284.12</c:v>
                </c:pt>
                <c:pt idx="6707">
                  <c:v>73437.84</c:v>
                </c:pt>
                <c:pt idx="6708">
                  <c:v>74246.350000000006</c:v>
                </c:pt>
                <c:pt idx="6709">
                  <c:v>74239.710000000006</c:v>
                </c:pt>
                <c:pt idx="6710">
                  <c:v>75070.75</c:v>
                </c:pt>
                <c:pt idx="6711">
                  <c:v>74492.77</c:v>
                </c:pt>
                <c:pt idx="6712">
                  <c:v>74004.72</c:v>
                </c:pt>
                <c:pt idx="6713">
                  <c:v>74736.97</c:v>
                </c:pt>
                <c:pt idx="6714">
                  <c:v>76485.63</c:v>
                </c:pt>
                <c:pt idx="6715">
                  <c:v>75965.56</c:v>
                </c:pt>
                <c:pt idx="6716">
                  <c:v>74700.179999999993</c:v>
                </c:pt>
                <c:pt idx="6717">
                  <c:v>74653.48</c:v>
                </c:pt>
                <c:pt idx="6718">
                  <c:v>73122.960000000006</c:v>
                </c:pt>
                <c:pt idx="6719">
                  <c:v>73367.22</c:v>
                </c:pt>
                <c:pt idx="6720">
                  <c:v>74793.259999999995</c:v>
                </c:pt>
                <c:pt idx="6721">
                  <c:v>74419.97</c:v>
                </c:pt>
                <c:pt idx="6722">
                  <c:v>75040.75</c:v>
                </c:pt>
                <c:pt idx="6723">
                  <c:v>74404.7</c:v>
                </c:pt>
                <c:pt idx="6724">
                  <c:v>74208.28</c:v>
                </c:pt>
                <c:pt idx="6725">
                  <c:v>74574.36</c:v>
                </c:pt>
                <c:pt idx="6726">
                  <c:v>75465.11</c:v>
                </c:pt>
                <c:pt idx="6727">
                  <c:v>75930.25</c:v>
                </c:pt>
                <c:pt idx="6728">
                  <c:v>76341.63</c:v>
                </c:pt>
                <c:pt idx="6729">
                  <c:v>76757.149999999994</c:v>
                </c:pt>
                <c:pt idx="6730">
                  <c:v>76575.149999999994</c:v>
                </c:pt>
                <c:pt idx="6731">
                  <c:v>76148.27</c:v>
                </c:pt>
                <c:pt idx="6732">
                  <c:v>76577.289999999994</c:v>
                </c:pt>
                <c:pt idx="6733">
                  <c:v>76065.72</c:v>
                </c:pt>
                <c:pt idx="6734">
                  <c:v>76059.210000000006</c:v>
                </c:pt>
                <c:pt idx="6735">
                  <c:v>75385.440000000002</c:v>
                </c:pt>
                <c:pt idx="6736">
                  <c:v>75740.17</c:v>
                </c:pt>
                <c:pt idx="6737">
                  <c:v>75732.61</c:v>
                </c:pt>
                <c:pt idx="6738">
                  <c:v>76626.8</c:v>
                </c:pt>
                <c:pt idx="6739">
                  <c:v>74946.14</c:v>
                </c:pt>
                <c:pt idx="6740">
                  <c:v>74646.84</c:v>
                </c:pt>
                <c:pt idx="6741">
                  <c:v>74373.38</c:v>
                </c:pt>
                <c:pt idx="6742">
                  <c:v>73731.5</c:v>
                </c:pt>
                <c:pt idx="6743">
                  <c:v>73007.27</c:v>
                </c:pt>
                <c:pt idx="6744">
                  <c:v>72728.14</c:v>
                </c:pt>
                <c:pt idx="6745">
                  <c:v>71633.27</c:v>
                </c:pt>
                <c:pt idx="6746">
                  <c:v>72343.97</c:v>
                </c:pt>
                <c:pt idx="6747">
                  <c:v>72213.31</c:v>
                </c:pt>
                <c:pt idx="6748">
                  <c:v>72133.61</c:v>
                </c:pt>
                <c:pt idx="6749">
                  <c:v>72233.25</c:v>
                </c:pt>
                <c:pt idx="6750">
                  <c:v>71552.03</c:v>
                </c:pt>
                <c:pt idx="6751">
                  <c:v>71596.2</c:v>
                </c:pt>
                <c:pt idx="6752">
                  <c:v>71286.539999999994</c:v>
                </c:pt>
                <c:pt idx="6753">
                  <c:v>70807.83</c:v>
                </c:pt>
                <c:pt idx="6754">
                  <c:v>71668.11</c:v>
                </c:pt>
                <c:pt idx="6755">
                  <c:v>71584.789999999994</c:v>
                </c:pt>
                <c:pt idx="6756">
                  <c:v>71148.100000000006</c:v>
                </c:pt>
                <c:pt idx="6757">
                  <c:v>71429.88</c:v>
                </c:pt>
                <c:pt idx="6758">
                  <c:v>70872.460000000006</c:v>
                </c:pt>
                <c:pt idx="6759">
                  <c:v>71333.95</c:v>
                </c:pt>
                <c:pt idx="6760">
                  <c:v>70566.89</c:v>
                </c:pt>
                <c:pt idx="6761">
                  <c:v>70780.94</c:v>
                </c:pt>
                <c:pt idx="6762">
                  <c:v>70902.350000000006</c:v>
                </c:pt>
                <c:pt idx="6763">
                  <c:v>70316.02</c:v>
                </c:pt>
                <c:pt idx="6764">
                  <c:v>70356.28</c:v>
                </c:pt>
                <c:pt idx="6765">
                  <c:v>72066.91</c:v>
                </c:pt>
                <c:pt idx="6766">
                  <c:v>71790.81</c:v>
                </c:pt>
                <c:pt idx="6767">
                  <c:v>71618.94</c:v>
                </c:pt>
                <c:pt idx="6768">
                  <c:v>72332.399999999994</c:v>
                </c:pt>
                <c:pt idx="6769">
                  <c:v>71526.720000000001</c:v>
                </c:pt>
                <c:pt idx="6770">
                  <c:v>71718.070000000007</c:v>
                </c:pt>
                <c:pt idx="6771">
                  <c:v>71687.58</c:v>
                </c:pt>
                <c:pt idx="6772">
                  <c:v>71072.72</c:v>
                </c:pt>
                <c:pt idx="6773">
                  <c:v>71805.19</c:v>
                </c:pt>
                <c:pt idx="6774">
                  <c:v>69740.479999999996</c:v>
                </c:pt>
                <c:pt idx="6775">
                  <c:v>70571.25</c:v>
                </c:pt>
                <c:pt idx="6776">
                  <c:v>71556.17</c:v>
                </c:pt>
                <c:pt idx="6777">
                  <c:v>71306.17</c:v>
                </c:pt>
                <c:pt idx="6778">
                  <c:v>70734.17</c:v>
                </c:pt>
                <c:pt idx="6779">
                  <c:v>70734.17</c:v>
                </c:pt>
                <c:pt idx="6780">
                  <c:v>70734.17</c:v>
                </c:pt>
                <c:pt idx="6781">
                  <c:v>70712.800000000003</c:v>
                </c:pt>
                <c:pt idx="6782">
                  <c:v>71059.98</c:v>
                </c:pt>
                <c:pt idx="6783">
                  <c:v>70368.09</c:v>
                </c:pt>
                <c:pt idx="6784">
                  <c:v>70125.63</c:v>
                </c:pt>
                <c:pt idx="6785">
                  <c:v>70125.63</c:v>
                </c:pt>
                <c:pt idx="6786">
                  <c:v>72061.61</c:v>
                </c:pt>
                <c:pt idx="6787">
                  <c:v>71747.039999999994</c:v>
                </c:pt>
                <c:pt idx="6788">
                  <c:v>72908.23</c:v>
                </c:pt>
                <c:pt idx="6789">
                  <c:v>74012.03</c:v>
                </c:pt>
                <c:pt idx="6790">
                  <c:v>73464.45</c:v>
                </c:pt>
                <c:pt idx="6791">
                  <c:v>73508.08</c:v>
                </c:pt>
                <c:pt idx="6792">
                  <c:v>72586.12</c:v>
                </c:pt>
                <c:pt idx="6793">
                  <c:v>72710.17</c:v>
                </c:pt>
                <c:pt idx="6794">
                  <c:v>73178.55</c:v>
                </c:pt>
                <c:pt idx="6795">
                  <c:v>73989.440000000002</c:v>
                </c:pt>
                <c:pt idx="6796">
                  <c:v>73722.5</c:v>
                </c:pt>
                <c:pt idx="6797">
                  <c:v>73473.95</c:v>
                </c:pt>
                <c:pt idx="6798">
                  <c:v>74902.460000000006</c:v>
                </c:pt>
                <c:pt idx="6799">
                  <c:v>74518.13</c:v>
                </c:pt>
                <c:pt idx="6800">
                  <c:v>74161.31</c:v>
                </c:pt>
                <c:pt idx="6801">
                  <c:v>75010.86</c:v>
                </c:pt>
                <c:pt idx="6802">
                  <c:v>75485.350000000006</c:v>
                </c:pt>
                <c:pt idx="6803">
                  <c:v>75955.23</c:v>
                </c:pt>
                <c:pt idx="6804">
                  <c:v>75991.509999999995</c:v>
                </c:pt>
                <c:pt idx="6805">
                  <c:v>75466.179999999993</c:v>
                </c:pt>
                <c:pt idx="6806">
                  <c:v>76427.38</c:v>
                </c:pt>
                <c:pt idx="6807">
                  <c:v>76708.37</c:v>
                </c:pt>
                <c:pt idx="6808">
                  <c:v>77111.83</c:v>
                </c:pt>
                <c:pt idx="6809">
                  <c:v>78232.850000000006</c:v>
                </c:pt>
                <c:pt idx="6810">
                  <c:v>77867.17</c:v>
                </c:pt>
                <c:pt idx="6811">
                  <c:v>81057.460000000006</c:v>
                </c:pt>
                <c:pt idx="6812">
                  <c:v>80946.31</c:v>
                </c:pt>
                <c:pt idx="6813">
                  <c:v>80729.600000000006</c:v>
                </c:pt>
                <c:pt idx="6814">
                  <c:v>84782</c:v>
                </c:pt>
                <c:pt idx="6815">
                  <c:v>84557.13</c:v>
                </c:pt>
                <c:pt idx="6816">
                  <c:v>82199.87</c:v>
                </c:pt>
                <c:pt idx="6817">
                  <c:v>82729.789999999994</c:v>
                </c:pt>
                <c:pt idx="6818">
                  <c:v>82782.14</c:v>
                </c:pt>
                <c:pt idx="6819">
                  <c:v>82891.839999999997</c:v>
                </c:pt>
                <c:pt idx="6820">
                  <c:v>84333.77</c:v>
                </c:pt>
                <c:pt idx="6821">
                  <c:v>83035.23</c:v>
                </c:pt>
                <c:pt idx="6822">
                  <c:v>83717.42</c:v>
                </c:pt>
                <c:pt idx="6823">
                  <c:v>85757.66</c:v>
                </c:pt>
                <c:pt idx="6824">
                  <c:v>84944.09</c:v>
                </c:pt>
                <c:pt idx="6825">
                  <c:v>84291.199999999997</c:v>
                </c:pt>
                <c:pt idx="6826">
                  <c:v>84498.01</c:v>
                </c:pt>
                <c:pt idx="6827">
                  <c:v>83989.25</c:v>
                </c:pt>
                <c:pt idx="6828">
                  <c:v>83763.7</c:v>
                </c:pt>
                <c:pt idx="6829">
                  <c:v>84204.33</c:v>
                </c:pt>
                <c:pt idx="6830">
                  <c:v>85803.28</c:v>
                </c:pt>
                <c:pt idx="6831">
                  <c:v>85158.49</c:v>
                </c:pt>
                <c:pt idx="6832">
                  <c:v>85376.79</c:v>
                </c:pt>
                <c:pt idx="6833">
                  <c:v>83770.53</c:v>
                </c:pt>
                <c:pt idx="6834">
                  <c:v>84906.15</c:v>
                </c:pt>
                <c:pt idx="6835">
                  <c:v>84877.35</c:v>
                </c:pt>
                <c:pt idx="6836">
                  <c:v>83397.84</c:v>
                </c:pt>
                <c:pt idx="6837">
                  <c:v>83021.399999999994</c:v>
                </c:pt>
                <c:pt idx="6838">
                  <c:v>82598.179999999993</c:v>
                </c:pt>
                <c:pt idx="6839">
                  <c:v>84462.87</c:v>
                </c:pt>
                <c:pt idx="6840">
                  <c:v>83324.100000000006</c:v>
                </c:pt>
                <c:pt idx="6841">
                  <c:v>82760.94</c:v>
                </c:pt>
                <c:pt idx="6842">
                  <c:v>83585.570000000007</c:v>
                </c:pt>
                <c:pt idx="6843">
                  <c:v>81207.81</c:v>
                </c:pt>
                <c:pt idx="6844">
                  <c:v>81434.59</c:v>
                </c:pt>
                <c:pt idx="6845">
                  <c:v>81434.59</c:v>
                </c:pt>
                <c:pt idx="6846">
                  <c:v>81294.16</c:v>
                </c:pt>
                <c:pt idx="6847">
                  <c:v>81519.8</c:v>
                </c:pt>
                <c:pt idx="6848">
                  <c:v>82059.17</c:v>
                </c:pt>
                <c:pt idx="6849">
                  <c:v>81917.22</c:v>
                </c:pt>
                <c:pt idx="6850">
                  <c:v>80367.600000000006</c:v>
                </c:pt>
                <c:pt idx="6851">
                  <c:v>80790.12</c:v>
                </c:pt>
                <c:pt idx="6852">
                  <c:v>81859.64</c:v>
                </c:pt>
                <c:pt idx="6853">
                  <c:v>81449.05</c:v>
                </c:pt>
                <c:pt idx="6854">
                  <c:v>82636.899999999994</c:v>
                </c:pt>
                <c:pt idx="6855">
                  <c:v>82463.929999999993</c:v>
                </c:pt>
                <c:pt idx="6856">
                  <c:v>83374.990000000005</c:v>
                </c:pt>
                <c:pt idx="6857">
                  <c:v>83368.160000000003</c:v>
                </c:pt>
                <c:pt idx="6858">
                  <c:v>82973.17</c:v>
                </c:pt>
                <c:pt idx="6859">
                  <c:v>82180.56</c:v>
                </c:pt>
                <c:pt idx="6860">
                  <c:v>81730.98</c:v>
                </c:pt>
                <c:pt idx="6861">
                  <c:v>82148.81</c:v>
                </c:pt>
                <c:pt idx="6862">
                  <c:v>83553.13</c:v>
                </c:pt>
                <c:pt idx="6863">
                  <c:v>82901.179999999993</c:v>
                </c:pt>
                <c:pt idx="6864">
                  <c:v>82906.460000000006</c:v>
                </c:pt>
                <c:pt idx="6865">
                  <c:v>82719.62</c:v>
                </c:pt>
                <c:pt idx="6866">
                  <c:v>82603.64</c:v>
                </c:pt>
                <c:pt idx="6867">
                  <c:v>82604.08</c:v>
                </c:pt>
                <c:pt idx="6868">
                  <c:v>82895.94</c:v>
                </c:pt>
                <c:pt idx="6869">
                  <c:v>83555.39</c:v>
                </c:pt>
                <c:pt idx="6870">
                  <c:v>85277.14</c:v>
                </c:pt>
                <c:pt idx="6871">
                  <c:v>85386.43</c:v>
                </c:pt>
                <c:pt idx="6872">
                  <c:v>85992.75</c:v>
                </c:pt>
                <c:pt idx="6873">
                  <c:v>85460.61</c:v>
                </c:pt>
                <c:pt idx="6874">
                  <c:v>85191.03</c:v>
                </c:pt>
                <c:pt idx="6875">
                  <c:v>85828.05</c:v>
                </c:pt>
                <c:pt idx="6876">
                  <c:v>84180.23</c:v>
                </c:pt>
                <c:pt idx="6877">
                  <c:v>84146.66</c:v>
                </c:pt>
                <c:pt idx="6878">
                  <c:v>85044.58</c:v>
                </c:pt>
                <c:pt idx="6879">
                  <c:v>85255.6</c:v>
                </c:pt>
                <c:pt idx="6880">
                  <c:v>84520.95</c:v>
                </c:pt>
                <c:pt idx="6881">
                  <c:v>85905.76</c:v>
                </c:pt>
                <c:pt idx="6882">
                  <c:v>85335.52</c:v>
                </c:pt>
                <c:pt idx="6883">
                  <c:v>85258.83</c:v>
                </c:pt>
                <c:pt idx="6884">
                  <c:v>83966.09</c:v>
                </c:pt>
                <c:pt idx="6885">
                  <c:v>84627.13</c:v>
                </c:pt>
                <c:pt idx="6886">
                  <c:v>84054.63</c:v>
                </c:pt>
                <c:pt idx="6887">
                  <c:v>83697.63</c:v>
                </c:pt>
                <c:pt idx="6888">
                  <c:v>82247.06</c:v>
                </c:pt>
                <c:pt idx="6889">
                  <c:v>82175.39</c:v>
                </c:pt>
                <c:pt idx="6890">
                  <c:v>81534.350000000006</c:v>
                </c:pt>
                <c:pt idx="6891">
                  <c:v>81750.240000000005</c:v>
                </c:pt>
                <c:pt idx="6892">
                  <c:v>81556.12</c:v>
                </c:pt>
                <c:pt idx="6893">
                  <c:v>81884.61</c:v>
                </c:pt>
                <c:pt idx="6894">
                  <c:v>81589.97</c:v>
                </c:pt>
                <c:pt idx="6895">
                  <c:v>83504.240000000005</c:v>
                </c:pt>
                <c:pt idx="6896">
                  <c:v>83397.75</c:v>
                </c:pt>
                <c:pt idx="6897">
                  <c:v>82842.94</c:v>
                </c:pt>
                <c:pt idx="6898">
                  <c:v>84193.15</c:v>
                </c:pt>
                <c:pt idx="6899">
                  <c:v>84371.62</c:v>
                </c:pt>
                <c:pt idx="6900">
                  <c:v>85193.83</c:v>
                </c:pt>
                <c:pt idx="6901">
                  <c:v>85948.07</c:v>
                </c:pt>
                <c:pt idx="6902">
                  <c:v>86567.25</c:v>
                </c:pt>
                <c:pt idx="6903">
                  <c:v>86141.5</c:v>
                </c:pt>
                <c:pt idx="6904">
                  <c:v>88180.7</c:v>
                </c:pt>
                <c:pt idx="6905">
                  <c:v>86593.06</c:v>
                </c:pt>
                <c:pt idx="6906">
                  <c:v>86367.66</c:v>
                </c:pt>
                <c:pt idx="6907">
                  <c:v>85925.93</c:v>
                </c:pt>
                <c:pt idx="6908">
                  <c:v>85317.28</c:v>
                </c:pt>
                <c:pt idx="6909">
                  <c:v>84911.13</c:v>
                </c:pt>
                <c:pt idx="6910">
                  <c:v>89302.71</c:v>
                </c:pt>
                <c:pt idx="6911">
                  <c:v>90032.95</c:v>
                </c:pt>
                <c:pt idx="6912">
                  <c:v>88974.46</c:v>
                </c:pt>
                <c:pt idx="6913">
                  <c:v>89458.93</c:v>
                </c:pt>
                <c:pt idx="6914">
                  <c:v>89144.01</c:v>
                </c:pt>
                <c:pt idx="6915">
                  <c:v>90242.28</c:v>
                </c:pt>
                <c:pt idx="6916">
                  <c:v>90875.08</c:v>
                </c:pt>
                <c:pt idx="6917">
                  <c:v>91145.22</c:v>
                </c:pt>
                <c:pt idx="6918">
                  <c:v>92191.13</c:v>
                </c:pt>
                <c:pt idx="6919">
                  <c:v>91428.01</c:v>
                </c:pt>
                <c:pt idx="6920">
                  <c:v>91222.26</c:v>
                </c:pt>
                <c:pt idx="6921">
                  <c:v>91158.09</c:v>
                </c:pt>
                <c:pt idx="6922">
                  <c:v>90148.86</c:v>
                </c:pt>
                <c:pt idx="6923">
                  <c:v>90024.67</c:v>
                </c:pt>
                <c:pt idx="6924">
                  <c:v>88575.3</c:v>
                </c:pt>
                <c:pt idx="6925">
                  <c:v>88988.62</c:v>
                </c:pt>
                <c:pt idx="6926">
                  <c:v>89678.47</c:v>
                </c:pt>
                <c:pt idx="6927">
                  <c:v>89369.919999999998</c:v>
                </c:pt>
                <c:pt idx="6928">
                  <c:v>88428.47</c:v>
                </c:pt>
                <c:pt idx="6929">
                  <c:v>88781.27</c:v>
                </c:pt>
                <c:pt idx="6930">
                  <c:v>88632.23</c:v>
                </c:pt>
                <c:pt idx="6931">
                  <c:v>88397.95</c:v>
                </c:pt>
                <c:pt idx="6932">
                  <c:v>88991.59</c:v>
                </c:pt>
                <c:pt idx="6933">
                  <c:v>89248.99</c:v>
                </c:pt>
                <c:pt idx="6934">
                  <c:v>90001.23</c:v>
                </c:pt>
                <c:pt idx="6935">
                  <c:v>89893.85</c:v>
                </c:pt>
                <c:pt idx="6936">
                  <c:v>90109.37</c:v>
                </c:pt>
                <c:pt idx="6937">
                  <c:v>91023.49</c:v>
                </c:pt>
                <c:pt idx="6938">
                  <c:v>91008.91</c:v>
                </c:pt>
                <c:pt idx="6939">
                  <c:v>91229.29</c:v>
                </c:pt>
                <c:pt idx="6940">
                  <c:v>89503.52</c:v>
                </c:pt>
                <c:pt idx="6941">
                  <c:v>89336.639999999999</c:v>
                </c:pt>
                <c:pt idx="6942">
                  <c:v>89677.7</c:v>
                </c:pt>
                <c:pt idx="6943">
                  <c:v>89881.47</c:v>
                </c:pt>
                <c:pt idx="6944">
                  <c:v>90547.87</c:v>
                </c:pt>
                <c:pt idx="6945">
                  <c:v>90401.32</c:v>
                </c:pt>
                <c:pt idx="6946">
                  <c:v>89545.57</c:v>
                </c:pt>
                <c:pt idx="6947">
                  <c:v>89738.87</c:v>
                </c:pt>
                <c:pt idx="6948">
                  <c:v>89695.46</c:v>
                </c:pt>
                <c:pt idx="6949">
                  <c:v>90203.56</c:v>
                </c:pt>
                <c:pt idx="6950">
                  <c:v>90259.27</c:v>
                </c:pt>
                <c:pt idx="6951">
                  <c:v>89755.77</c:v>
                </c:pt>
                <c:pt idx="6952">
                  <c:v>89987.8</c:v>
                </c:pt>
                <c:pt idx="6953">
                  <c:v>89078.37</c:v>
                </c:pt>
                <c:pt idx="6954">
                  <c:v>88576.62</c:v>
                </c:pt>
                <c:pt idx="6955">
                  <c:v>88428.77</c:v>
                </c:pt>
                <c:pt idx="6956">
                  <c:v>88613.4</c:v>
                </c:pt>
                <c:pt idx="6957">
                  <c:v>88390.18</c:v>
                </c:pt>
                <c:pt idx="6958">
                  <c:v>87680.45</c:v>
                </c:pt>
                <c:pt idx="6959">
                  <c:v>87729.95</c:v>
                </c:pt>
                <c:pt idx="6960">
                  <c:v>88559.49</c:v>
                </c:pt>
                <c:pt idx="6961">
                  <c:v>88669.79</c:v>
                </c:pt>
                <c:pt idx="6962">
                  <c:v>88977.26</c:v>
                </c:pt>
                <c:pt idx="6963">
                  <c:v>89500.08</c:v>
                </c:pt>
                <c:pt idx="6964">
                  <c:v>89221.9</c:v>
                </c:pt>
                <c:pt idx="6965">
                  <c:v>88822.57</c:v>
                </c:pt>
                <c:pt idx="6966">
                  <c:v>88622.35</c:v>
                </c:pt>
                <c:pt idx="6967">
                  <c:v>88558.8</c:v>
                </c:pt>
                <c:pt idx="6968">
                  <c:v>88403.59</c:v>
                </c:pt>
                <c:pt idx="6969">
                  <c:v>87790.8</c:v>
                </c:pt>
                <c:pt idx="6970">
                  <c:v>87672.52</c:v>
                </c:pt>
                <c:pt idx="6971">
                  <c:v>88062.06</c:v>
                </c:pt>
                <c:pt idx="6972">
                  <c:v>88054.14</c:v>
                </c:pt>
                <c:pt idx="6973">
                  <c:v>88868.58</c:v>
                </c:pt>
                <c:pt idx="6974">
                  <c:v>89338.04</c:v>
                </c:pt>
                <c:pt idx="6975">
                  <c:v>89221.01</c:v>
                </c:pt>
                <c:pt idx="6976">
                  <c:v>89344.320000000007</c:v>
                </c:pt>
                <c:pt idx="6977">
                  <c:v>88205.67</c:v>
                </c:pt>
                <c:pt idx="6978">
                  <c:v>87899.96</c:v>
                </c:pt>
                <c:pt idx="6979">
                  <c:v>88157.8</c:v>
                </c:pt>
                <c:pt idx="6980">
                  <c:v>88052.03</c:v>
                </c:pt>
                <c:pt idx="6981">
                  <c:v>87383.67</c:v>
                </c:pt>
                <c:pt idx="6982">
                  <c:v>85371.51</c:v>
                </c:pt>
                <c:pt idx="6983">
                  <c:v>84472.21</c:v>
                </c:pt>
                <c:pt idx="6984">
                  <c:v>83656.33</c:v>
                </c:pt>
                <c:pt idx="6985">
                  <c:v>83991.66</c:v>
                </c:pt>
                <c:pt idx="6986">
                  <c:v>83835.78</c:v>
                </c:pt>
                <c:pt idx="6987">
                  <c:v>83433.070000000007</c:v>
                </c:pt>
                <c:pt idx="6988">
                  <c:v>83636.09</c:v>
                </c:pt>
                <c:pt idx="6989">
                  <c:v>84383.14</c:v>
                </c:pt>
                <c:pt idx="6990">
                  <c:v>83516.740000000005</c:v>
                </c:pt>
                <c:pt idx="6991">
                  <c:v>83880.22</c:v>
                </c:pt>
                <c:pt idx="6992">
                  <c:v>83916.9</c:v>
                </c:pt>
                <c:pt idx="6993">
                  <c:v>84640.85</c:v>
                </c:pt>
                <c:pt idx="6994">
                  <c:v>84971.64</c:v>
                </c:pt>
                <c:pt idx="6995">
                  <c:v>84668.97</c:v>
                </c:pt>
                <c:pt idx="6996">
                  <c:v>84575.360000000001</c:v>
                </c:pt>
                <c:pt idx="6997">
                  <c:v>84856.2</c:v>
                </c:pt>
                <c:pt idx="6998">
                  <c:v>84893.46</c:v>
                </c:pt>
                <c:pt idx="6999">
                  <c:v>84655.14</c:v>
                </c:pt>
                <c:pt idx="7000">
                  <c:v>85019.21</c:v>
                </c:pt>
                <c:pt idx="7001">
                  <c:v>84952.43</c:v>
                </c:pt>
                <c:pt idx="7002">
                  <c:v>85987.91</c:v>
                </c:pt>
                <c:pt idx="7003">
                  <c:v>87048.37</c:v>
                </c:pt>
                <c:pt idx="7004">
                  <c:v>86835.24</c:v>
                </c:pt>
                <c:pt idx="7005">
                  <c:v>86957.31</c:v>
                </c:pt>
                <c:pt idx="7006">
                  <c:v>85624.25</c:v>
                </c:pt>
                <c:pt idx="7007">
                  <c:v>85436.56</c:v>
                </c:pt>
                <c:pt idx="7008">
                  <c:v>85181.05</c:v>
                </c:pt>
                <c:pt idx="7009">
                  <c:v>84401.49</c:v>
                </c:pt>
                <c:pt idx="7010">
                  <c:v>83021.42</c:v>
                </c:pt>
                <c:pt idx="7011">
                  <c:v>81487.149999999994</c:v>
                </c:pt>
                <c:pt idx="7012">
                  <c:v>83072.17</c:v>
                </c:pt>
                <c:pt idx="7013">
                  <c:v>83395.05</c:v>
                </c:pt>
                <c:pt idx="7014">
                  <c:v>83173.64</c:v>
                </c:pt>
                <c:pt idx="7015">
                  <c:v>82535.7</c:v>
                </c:pt>
                <c:pt idx="7016">
                  <c:v>82710.44</c:v>
                </c:pt>
                <c:pt idx="7017">
                  <c:v>82657.259999999995</c:v>
                </c:pt>
                <c:pt idx="7018">
                  <c:v>81204.149999999994</c:v>
                </c:pt>
                <c:pt idx="7019">
                  <c:v>81538.429999999993</c:v>
                </c:pt>
                <c:pt idx="7020">
                  <c:v>81308.44</c:v>
                </c:pt>
                <c:pt idx="7021">
                  <c:v>81600.31</c:v>
                </c:pt>
                <c:pt idx="7022">
                  <c:v>81495.490000000005</c:v>
                </c:pt>
                <c:pt idx="7023">
                  <c:v>80639.69</c:v>
                </c:pt>
                <c:pt idx="7024">
                  <c:v>79437.119999999995</c:v>
                </c:pt>
                <c:pt idx="7025">
                  <c:v>80079.63</c:v>
                </c:pt>
                <c:pt idx="7026">
                  <c:v>79327.679999999993</c:v>
                </c:pt>
                <c:pt idx="7027">
                  <c:v>79636.72</c:v>
                </c:pt>
                <c:pt idx="7028">
                  <c:v>79765.17</c:v>
                </c:pt>
                <c:pt idx="7029">
                  <c:v>78858.490000000005</c:v>
                </c:pt>
                <c:pt idx="7030">
                  <c:v>78486.259999999995</c:v>
                </c:pt>
                <c:pt idx="7031">
                  <c:v>77980.38</c:v>
                </c:pt>
                <c:pt idx="7032">
                  <c:v>78235.649999999994</c:v>
                </c:pt>
                <c:pt idx="7033">
                  <c:v>78492.539999999994</c:v>
                </c:pt>
                <c:pt idx="7034">
                  <c:v>76466.64</c:v>
                </c:pt>
                <c:pt idx="7035">
                  <c:v>76671.539999999994</c:v>
                </c:pt>
                <c:pt idx="7036">
                  <c:v>77062.17</c:v>
                </c:pt>
                <c:pt idx="7037">
                  <c:v>76580.179999999993</c:v>
                </c:pt>
                <c:pt idx="7038">
                  <c:v>76954.98</c:v>
                </c:pt>
                <c:pt idx="7039">
                  <c:v>76954.350000000006</c:v>
                </c:pt>
                <c:pt idx="7040">
                  <c:v>76730.399999999994</c:v>
                </c:pt>
                <c:pt idx="7041">
                  <c:v>76730.399999999994</c:v>
                </c:pt>
                <c:pt idx="7042">
                  <c:v>76991.17</c:v>
                </c:pt>
                <c:pt idx="7043">
                  <c:v>77351.33</c:v>
                </c:pt>
                <c:pt idx="7044">
                  <c:v>78047.23</c:v>
                </c:pt>
                <c:pt idx="7045">
                  <c:v>77772.22</c:v>
                </c:pt>
                <c:pt idx="7046">
                  <c:v>77772.22</c:v>
                </c:pt>
                <c:pt idx="7047">
                  <c:v>78647.81</c:v>
                </c:pt>
                <c:pt idx="7048">
                  <c:v>79294.149999999994</c:v>
                </c:pt>
                <c:pt idx="7049">
                  <c:v>79984.36</c:v>
                </c:pt>
                <c:pt idx="7050">
                  <c:v>79928.33</c:v>
                </c:pt>
                <c:pt idx="7051">
                  <c:v>80410.81</c:v>
                </c:pt>
                <c:pt idx="7052">
                  <c:v>81058.460000000006</c:v>
                </c:pt>
                <c:pt idx="7053">
                  <c:v>80527.360000000001</c:v>
                </c:pt>
                <c:pt idx="7054">
                  <c:v>82033.759999999995</c:v>
                </c:pt>
                <c:pt idx="7055">
                  <c:v>81187.8</c:v>
                </c:pt>
                <c:pt idx="7056">
                  <c:v>81954.38</c:v>
                </c:pt>
                <c:pt idx="7057">
                  <c:v>82673.13</c:v>
                </c:pt>
                <c:pt idx="7058">
                  <c:v>82671.62</c:v>
                </c:pt>
                <c:pt idx="7059">
                  <c:v>81525.73</c:v>
                </c:pt>
                <c:pt idx="7060">
                  <c:v>81835.47</c:v>
                </c:pt>
                <c:pt idx="7061">
                  <c:v>82692.09</c:v>
                </c:pt>
                <c:pt idx="7062">
                  <c:v>82938.58</c:v>
                </c:pt>
                <c:pt idx="7063">
                  <c:v>81351.41</c:v>
                </c:pt>
                <c:pt idx="7064">
                  <c:v>80990.600000000006</c:v>
                </c:pt>
                <c:pt idx="7065">
                  <c:v>80648.58</c:v>
                </c:pt>
                <c:pt idx="7066">
                  <c:v>81080.56</c:v>
                </c:pt>
                <c:pt idx="7067">
                  <c:v>82282.39</c:v>
                </c:pt>
                <c:pt idx="7068">
                  <c:v>81291.490000000005</c:v>
                </c:pt>
                <c:pt idx="7069">
                  <c:v>82371.63</c:v>
                </c:pt>
                <c:pt idx="7070">
                  <c:v>81789.02</c:v>
                </c:pt>
                <c:pt idx="7071">
                  <c:v>82442.179999999993</c:v>
                </c:pt>
                <c:pt idx="7072">
                  <c:v>82938.63</c:v>
                </c:pt>
                <c:pt idx="7073">
                  <c:v>83515.67</c:v>
                </c:pt>
                <c:pt idx="7074">
                  <c:v>82766.64</c:v>
                </c:pt>
                <c:pt idx="7075">
                  <c:v>82090.33</c:v>
                </c:pt>
                <c:pt idx="7076">
                  <c:v>81884.63</c:v>
                </c:pt>
                <c:pt idx="7077">
                  <c:v>82392.55</c:v>
                </c:pt>
                <c:pt idx="7078">
                  <c:v>81906.22</c:v>
                </c:pt>
                <c:pt idx="7079">
                  <c:v>83172.66</c:v>
                </c:pt>
                <c:pt idx="7080">
                  <c:v>83226.17</c:v>
                </c:pt>
                <c:pt idx="7081">
                  <c:v>82793.91</c:v>
                </c:pt>
                <c:pt idx="7082">
                  <c:v>82519.570000000007</c:v>
                </c:pt>
                <c:pt idx="7083">
                  <c:v>82827.710000000006</c:v>
                </c:pt>
                <c:pt idx="7084">
                  <c:v>83397.13</c:v>
                </c:pt>
                <c:pt idx="7085">
                  <c:v>83781.41</c:v>
                </c:pt>
                <c:pt idx="7086">
                  <c:v>83933.81</c:v>
                </c:pt>
                <c:pt idx="7087">
                  <c:v>83772.05</c:v>
                </c:pt>
                <c:pt idx="7088">
                  <c:v>82889.72</c:v>
                </c:pt>
                <c:pt idx="7089">
                  <c:v>82575.06</c:v>
                </c:pt>
                <c:pt idx="7090">
                  <c:v>81945.53</c:v>
                </c:pt>
                <c:pt idx="7091">
                  <c:v>82128.960000000006</c:v>
                </c:pt>
                <c:pt idx="7092">
                  <c:v>81120.12</c:v>
                </c:pt>
                <c:pt idx="7093">
                  <c:v>80665.72</c:v>
                </c:pt>
                <c:pt idx="7094">
                  <c:v>80537.2</c:v>
                </c:pt>
                <c:pt idx="7095">
                  <c:v>80061.899999999994</c:v>
                </c:pt>
                <c:pt idx="7096">
                  <c:v>80165.09</c:v>
                </c:pt>
                <c:pt idx="7097">
                  <c:v>79410.22</c:v>
                </c:pt>
                <c:pt idx="7098">
                  <c:v>78755.14</c:v>
                </c:pt>
                <c:pt idx="7099">
                  <c:v>80479.38</c:v>
                </c:pt>
                <c:pt idx="7100">
                  <c:v>80520.33</c:v>
                </c:pt>
                <c:pt idx="7101">
                  <c:v>80537.320000000007</c:v>
                </c:pt>
                <c:pt idx="7102">
                  <c:v>81001.960000000006</c:v>
                </c:pt>
                <c:pt idx="7103">
                  <c:v>81748.740000000005</c:v>
                </c:pt>
                <c:pt idx="7104">
                  <c:v>81767.39</c:v>
                </c:pt>
                <c:pt idx="7105">
                  <c:v>81600.52</c:v>
                </c:pt>
                <c:pt idx="7106">
                  <c:v>81860.19</c:v>
                </c:pt>
                <c:pt idx="7107">
                  <c:v>81840.67</c:v>
                </c:pt>
                <c:pt idx="7108">
                  <c:v>81218.27</c:v>
                </c:pt>
                <c:pt idx="7109">
                  <c:v>81078.31</c:v>
                </c:pt>
                <c:pt idx="7110">
                  <c:v>80834.320000000007</c:v>
                </c:pt>
                <c:pt idx="7111">
                  <c:v>81121.13</c:v>
                </c:pt>
                <c:pt idx="7112">
                  <c:v>81797.539999999994</c:v>
                </c:pt>
                <c:pt idx="7113">
                  <c:v>80871.09</c:v>
                </c:pt>
                <c:pt idx="7114">
                  <c:v>80961.600000000006</c:v>
                </c:pt>
                <c:pt idx="7115">
                  <c:v>81325.08</c:v>
                </c:pt>
                <c:pt idx="7116">
                  <c:v>80684.460000000006</c:v>
                </c:pt>
                <c:pt idx="7117">
                  <c:v>80780.710000000006</c:v>
                </c:pt>
                <c:pt idx="7118">
                  <c:v>82440.820000000007</c:v>
                </c:pt>
                <c:pt idx="7119">
                  <c:v>82718.509999999995</c:v>
                </c:pt>
                <c:pt idx="7120">
                  <c:v>82718.509999999995</c:v>
                </c:pt>
                <c:pt idx="7121">
                  <c:v>82744.2</c:v>
                </c:pt>
                <c:pt idx="7122">
                  <c:v>82594.570000000007</c:v>
                </c:pt>
                <c:pt idx="7123">
                  <c:v>82594.64</c:v>
                </c:pt>
                <c:pt idx="7124">
                  <c:v>82826.850000000006</c:v>
                </c:pt>
                <c:pt idx="7125">
                  <c:v>82791.47</c:v>
                </c:pt>
                <c:pt idx="7126">
                  <c:v>81804.88</c:v>
                </c:pt>
                <c:pt idx="7127">
                  <c:v>81494.17</c:v>
                </c:pt>
                <c:pt idx="7128">
                  <c:v>80890.880000000005</c:v>
                </c:pt>
                <c:pt idx="7129">
                  <c:v>80994.399999999994</c:v>
                </c:pt>
                <c:pt idx="7130">
                  <c:v>81470.710000000006</c:v>
                </c:pt>
                <c:pt idx="7131">
                  <c:v>81470.710000000006</c:v>
                </c:pt>
                <c:pt idx="7132">
                  <c:v>80624.98</c:v>
                </c:pt>
                <c:pt idx="7133">
                  <c:v>80195.77</c:v>
                </c:pt>
                <c:pt idx="7134">
                  <c:v>78835.759999999995</c:v>
                </c:pt>
                <c:pt idx="7135">
                  <c:v>79031.14</c:v>
                </c:pt>
                <c:pt idx="7136">
                  <c:v>79066.899999999994</c:v>
                </c:pt>
                <c:pt idx="7137">
                  <c:v>78923.259999999995</c:v>
                </c:pt>
                <c:pt idx="7138">
                  <c:v>79088.17</c:v>
                </c:pt>
                <c:pt idx="7139">
                  <c:v>78752.5</c:v>
                </c:pt>
                <c:pt idx="7140">
                  <c:v>79218.62</c:v>
                </c:pt>
                <c:pt idx="7141">
                  <c:v>79082.259999999995</c:v>
                </c:pt>
                <c:pt idx="7142">
                  <c:v>79096.78</c:v>
                </c:pt>
                <c:pt idx="7143">
                  <c:v>80655.899999999994</c:v>
                </c:pt>
                <c:pt idx="7144">
                  <c:v>81441.95</c:v>
                </c:pt>
                <c:pt idx="7145">
                  <c:v>80954.31</c:v>
                </c:pt>
                <c:pt idx="7146">
                  <c:v>81249.31</c:v>
                </c:pt>
                <c:pt idx="7147">
                  <c:v>81688.67</c:v>
                </c:pt>
                <c:pt idx="7148">
                  <c:v>81129.53</c:v>
                </c:pt>
                <c:pt idx="7149">
                  <c:v>81224.100000000006</c:v>
                </c:pt>
                <c:pt idx="7150">
                  <c:v>81507.149999999994</c:v>
                </c:pt>
                <c:pt idx="7151">
                  <c:v>81583.05</c:v>
                </c:pt>
                <c:pt idx="7152">
                  <c:v>81617.759999999995</c:v>
                </c:pt>
                <c:pt idx="7153">
                  <c:v>81695.210000000006</c:v>
                </c:pt>
                <c:pt idx="7154">
                  <c:v>81636.570000000007</c:v>
                </c:pt>
                <c:pt idx="7155">
                  <c:v>82186.45</c:v>
                </c:pt>
                <c:pt idx="7156">
                  <c:v>82375.649999999994</c:v>
                </c:pt>
                <c:pt idx="7157">
                  <c:v>83343.429999999993</c:v>
                </c:pt>
                <c:pt idx="7158">
                  <c:v>83029.03</c:v>
                </c:pt>
                <c:pt idx="7159">
                  <c:v>81879.34</c:v>
                </c:pt>
                <c:pt idx="7160">
                  <c:v>81391.649999999994</c:v>
                </c:pt>
                <c:pt idx="7161">
                  <c:v>81620.98</c:v>
                </c:pt>
                <c:pt idx="7162">
                  <c:v>81241.25</c:v>
                </c:pt>
                <c:pt idx="7163">
                  <c:v>81992</c:v>
                </c:pt>
                <c:pt idx="7164">
                  <c:v>80840.05</c:v>
                </c:pt>
                <c:pt idx="7165">
                  <c:v>80875.98</c:v>
                </c:pt>
                <c:pt idx="7166">
                  <c:v>80387.09</c:v>
                </c:pt>
                <c:pt idx="7167">
                  <c:v>80079.97</c:v>
                </c:pt>
                <c:pt idx="7168">
                  <c:v>80152.36</c:v>
                </c:pt>
                <c:pt idx="7169">
                  <c:v>80743.81</c:v>
                </c:pt>
                <c:pt idx="7170">
                  <c:v>81005.2</c:v>
                </c:pt>
                <c:pt idx="7171">
                  <c:v>80331.070000000007</c:v>
                </c:pt>
                <c:pt idx="7172">
                  <c:v>80591.27</c:v>
                </c:pt>
                <c:pt idx="7173">
                  <c:v>80591.16</c:v>
                </c:pt>
                <c:pt idx="7174">
                  <c:v>80315.48</c:v>
                </c:pt>
                <c:pt idx="7175">
                  <c:v>80295.929999999993</c:v>
                </c:pt>
                <c:pt idx="7176">
                  <c:v>79727.62</c:v>
                </c:pt>
                <c:pt idx="7177">
                  <c:v>79190.38</c:v>
                </c:pt>
                <c:pt idx="7178">
                  <c:v>79063.22</c:v>
                </c:pt>
                <c:pt idx="7179">
                  <c:v>79329.11</c:v>
                </c:pt>
                <c:pt idx="7180">
                  <c:v>78532.490000000005</c:v>
                </c:pt>
                <c:pt idx="7181">
                  <c:v>78208.429999999993</c:v>
                </c:pt>
                <c:pt idx="7182">
                  <c:v>78203.539999999994</c:v>
                </c:pt>
                <c:pt idx="7183">
                  <c:v>78682.66</c:v>
                </c:pt>
                <c:pt idx="7184">
                  <c:v>78542.86</c:v>
                </c:pt>
                <c:pt idx="7185">
                  <c:v>79306.649999999994</c:v>
                </c:pt>
                <c:pt idx="7186">
                  <c:v>79439</c:v>
                </c:pt>
                <c:pt idx="7187">
                  <c:v>79823.64</c:v>
                </c:pt>
                <c:pt idx="7188">
                  <c:v>79901.289999999994</c:v>
                </c:pt>
                <c:pt idx="7189">
                  <c:v>79816.23</c:v>
                </c:pt>
                <c:pt idx="7190">
                  <c:v>80317.63</c:v>
                </c:pt>
                <c:pt idx="7191">
                  <c:v>80769.5</c:v>
                </c:pt>
                <c:pt idx="7192">
                  <c:v>80762.960000000006</c:v>
                </c:pt>
                <c:pt idx="7193">
                  <c:v>80330.81</c:v>
                </c:pt>
                <c:pt idx="7194">
                  <c:v>80842.8</c:v>
                </c:pt>
                <c:pt idx="7195">
                  <c:v>81167.039999999994</c:v>
                </c:pt>
                <c:pt idx="7196">
                  <c:v>81314.899999999994</c:v>
                </c:pt>
                <c:pt idx="7197">
                  <c:v>81431.34</c:v>
                </c:pt>
                <c:pt idx="7198">
                  <c:v>80777.649999999994</c:v>
                </c:pt>
                <c:pt idx="7199">
                  <c:v>80744.66</c:v>
                </c:pt>
                <c:pt idx="7200">
                  <c:v>80027.429999999993</c:v>
                </c:pt>
                <c:pt idx="7201">
                  <c:v>80287.12</c:v>
                </c:pt>
                <c:pt idx="7202">
                  <c:v>80300.94</c:v>
                </c:pt>
                <c:pt idx="7203">
                  <c:v>81143.81</c:v>
                </c:pt>
                <c:pt idx="7204">
                  <c:v>82272.23</c:v>
                </c:pt>
                <c:pt idx="7205">
                  <c:v>82479.179999999993</c:v>
                </c:pt>
                <c:pt idx="7206">
                  <c:v>82217.850000000006</c:v>
                </c:pt>
                <c:pt idx="7207">
                  <c:v>81448.44</c:v>
                </c:pt>
                <c:pt idx="7208">
                  <c:v>81658.03</c:v>
                </c:pt>
                <c:pt idx="7209">
                  <c:v>82453.59</c:v>
                </c:pt>
                <c:pt idx="7210">
                  <c:v>83089.919999999998</c:v>
                </c:pt>
                <c:pt idx="7211">
                  <c:v>82897.5</c:v>
                </c:pt>
                <c:pt idx="7212">
                  <c:v>82357.34</c:v>
                </c:pt>
                <c:pt idx="7213">
                  <c:v>82499.990000000005</c:v>
                </c:pt>
                <c:pt idx="7214">
                  <c:v>82544.33</c:v>
                </c:pt>
                <c:pt idx="7215">
                  <c:v>82307.37</c:v>
                </c:pt>
                <c:pt idx="7216">
                  <c:v>82133.87</c:v>
                </c:pt>
                <c:pt idx="7217">
                  <c:v>84419.95</c:v>
                </c:pt>
                <c:pt idx="7218">
                  <c:v>83698.2</c:v>
                </c:pt>
                <c:pt idx="7219">
                  <c:v>83855.240000000005</c:v>
                </c:pt>
                <c:pt idx="7220">
                  <c:v>84535.09</c:v>
                </c:pt>
                <c:pt idx="7221">
                  <c:v>85400.04</c:v>
                </c:pt>
                <c:pt idx="7222">
                  <c:v>85633.78</c:v>
                </c:pt>
                <c:pt idx="7223">
                  <c:v>85782.93</c:v>
                </c:pt>
                <c:pt idx="7224">
                  <c:v>86041.09</c:v>
                </c:pt>
                <c:pt idx="7225">
                  <c:v>85937.86</c:v>
                </c:pt>
                <c:pt idx="7226">
                  <c:v>85275.38</c:v>
                </c:pt>
                <c:pt idx="7227">
                  <c:v>84942.09</c:v>
                </c:pt>
                <c:pt idx="7228">
                  <c:v>84961.53</c:v>
                </c:pt>
                <c:pt idx="7229">
                  <c:v>84887.08</c:v>
                </c:pt>
                <c:pt idx="7230">
                  <c:v>84819.47</c:v>
                </c:pt>
                <c:pt idx="7231">
                  <c:v>84135.12</c:v>
                </c:pt>
                <c:pt idx="7232">
                  <c:v>84215.45</c:v>
                </c:pt>
                <c:pt idx="7233">
                  <c:v>84283.79</c:v>
                </c:pt>
                <c:pt idx="7234">
                  <c:v>83728.05</c:v>
                </c:pt>
                <c:pt idx="7235">
                  <c:v>83890.07</c:v>
                </c:pt>
                <c:pt idx="7236">
                  <c:v>84232.6</c:v>
                </c:pt>
                <c:pt idx="7237">
                  <c:v>85003.75</c:v>
                </c:pt>
                <c:pt idx="7238">
                  <c:v>84258.7</c:v>
                </c:pt>
                <c:pt idx="7239">
                  <c:v>84094.7</c:v>
                </c:pt>
                <c:pt idx="7240">
                  <c:v>83812.070000000007</c:v>
                </c:pt>
                <c:pt idx="7241">
                  <c:v>83198.070000000007</c:v>
                </c:pt>
                <c:pt idx="7242">
                  <c:v>83244.63</c:v>
                </c:pt>
                <c:pt idx="7243">
                  <c:v>82807.12</c:v>
                </c:pt>
                <c:pt idx="7244">
                  <c:v>82941.27</c:v>
                </c:pt>
                <c:pt idx="7245">
                  <c:v>82442.2</c:v>
                </c:pt>
                <c:pt idx="7246">
                  <c:v>83599.86</c:v>
                </c:pt>
                <c:pt idx="7247">
                  <c:v>84270.29</c:v>
                </c:pt>
                <c:pt idx="7248">
                  <c:v>84004.29</c:v>
                </c:pt>
                <c:pt idx="7249">
                  <c:v>83982.62</c:v>
                </c:pt>
                <c:pt idx="7250">
                  <c:v>84360.58</c:v>
                </c:pt>
                <c:pt idx="7251">
                  <c:v>84385.4</c:v>
                </c:pt>
                <c:pt idx="7252">
                  <c:v>83425.240000000005</c:v>
                </c:pt>
                <c:pt idx="7253">
                  <c:v>83358.61</c:v>
                </c:pt>
                <c:pt idx="7254">
                  <c:v>83762.31</c:v>
                </c:pt>
                <c:pt idx="7255">
                  <c:v>83423.72</c:v>
                </c:pt>
                <c:pt idx="7256">
                  <c:v>82873.259999999995</c:v>
                </c:pt>
                <c:pt idx="7257">
                  <c:v>83059.429999999993</c:v>
                </c:pt>
                <c:pt idx="7258">
                  <c:v>82816.009999999995</c:v>
                </c:pt>
                <c:pt idx="7259">
                  <c:v>82570.509999999995</c:v>
                </c:pt>
                <c:pt idx="7260">
                  <c:v>82355.649999999994</c:v>
                </c:pt>
                <c:pt idx="7261">
                  <c:v>82486.009999999995</c:v>
                </c:pt>
                <c:pt idx="7262">
                  <c:v>82269.179999999993</c:v>
                </c:pt>
                <c:pt idx="7263">
                  <c:v>82486.490000000005</c:v>
                </c:pt>
                <c:pt idx="7264">
                  <c:v>82711.45</c:v>
                </c:pt>
                <c:pt idx="7265">
                  <c:v>81843.679999999993</c:v>
                </c:pt>
                <c:pt idx="7266">
                  <c:v>82228.81</c:v>
                </c:pt>
                <c:pt idx="7267">
                  <c:v>82931.53</c:v>
                </c:pt>
                <c:pt idx="7268">
                  <c:v>83418.27</c:v>
                </c:pt>
                <c:pt idx="7269">
                  <c:v>83467.009999999995</c:v>
                </c:pt>
                <c:pt idx="7270">
                  <c:v>83659.289999999994</c:v>
                </c:pt>
                <c:pt idx="7271">
                  <c:v>83603.48</c:v>
                </c:pt>
                <c:pt idx="7272">
                  <c:v>83365.2</c:v>
                </c:pt>
                <c:pt idx="7273">
                  <c:v>83647.5</c:v>
                </c:pt>
                <c:pt idx="7274">
                  <c:v>83543.98</c:v>
                </c:pt>
                <c:pt idx="7275">
                  <c:v>83563.009999999995</c:v>
                </c:pt>
                <c:pt idx="7276">
                  <c:v>83725.17</c:v>
                </c:pt>
                <c:pt idx="7277">
                  <c:v>83303.789999999994</c:v>
                </c:pt>
                <c:pt idx="7278">
                  <c:v>83572.899999999994</c:v>
                </c:pt>
                <c:pt idx="7279">
                  <c:v>83419.5</c:v>
                </c:pt>
                <c:pt idx="7280">
                  <c:v>83484.039999999994</c:v>
                </c:pt>
                <c:pt idx="7281">
                  <c:v>83598.73</c:v>
                </c:pt>
                <c:pt idx="7282">
                  <c:v>83230.64</c:v>
                </c:pt>
                <c:pt idx="7283">
                  <c:v>82633.38</c:v>
                </c:pt>
                <c:pt idx="7284">
                  <c:v>82547.289999999994</c:v>
                </c:pt>
                <c:pt idx="7285">
                  <c:v>82244.23</c:v>
                </c:pt>
                <c:pt idx="7286">
                  <c:v>82005.39</c:v>
                </c:pt>
                <c:pt idx="7287">
                  <c:v>81541.78</c:v>
                </c:pt>
                <c:pt idx="7288">
                  <c:v>81539.48</c:v>
                </c:pt>
                <c:pt idx="7289">
                  <c:v>81046.31</c:v>
                </c:pt>
                <c:pt idx="7290">
                  <c:v>80624.710000000006</c:v>
                </c:pt>
                <c:pt idx="7291">
                  <c:v>80269.67</c:v>
                </c:pt>
                <c:pt idx="7292">
                  <c:v>79926.350000000006</c:v>
                </c:pt>
                <c:pt idx="7293">
                  <c:v>80088.78</c:v>
                </c:pt>
                <c:pt idx="7294">
                  <c:v>80492.47</c:v>
                </c:pt>
                <c:pt idx="7295">
                  <c:v>80429.259999999995</c:v>
                </c:pt>
                <c:pt idx="7296">
                  <c:v>80924.2</c:v>
                </c:pt>
                <c:pt idx="7297">
                  <c:v>80755.34</c:v>
                </c:pt>
                <c:pt idx="7298">
                  <c:v>81041.83</c:v>
                </c:pt>
                <c:pt idx="7299">
                  <c:v>81027.61</c:v>
                </c:pt>
                <c:pt idx="7300">
                  <c:v>81022.86</c:v>
                </c:pt>
                <c:pt idx="7301">
                  <c:v>81022.86</c:v>
                </c:pt>
                <c:pt idx="7302">
                  <c:v>81070.27</c:v>
                </c:pt>
                <c:pt idx="7303">
                  <c:v>82087.88</c:v>
                </c:pt>
                <c:pt idx="7304">
                  <c:v>82761.16</c:v>
                </c:pt>
                <c:pt idx="7305">
                  <c:v>82401.3</c:v>
                </c:pt>
                <c:pt idx="7306">
                  <c:v>82401.3</c:v>
                </c:pt>
                <c:pt idx="7307">
                  <c:v>83245.289999999994</c:v>
                </c:pt>
                <c:pt idx="7308">
                  <c:v>83548.73</c:v>
                </c:pt>
                <c:pt idx="7309">
                  <c:v>83334.36</c:v>
                </c:pt>
                <c:pt idx="7310">
                  <c:v>83462.84</c:v>
                </c:pt>
                <c:pt idx="7311">
                  <c:v>83674.91</c:v>
                </c:pt>
                <c:pt idx="7312">
                  <c:v>83495.929999999993</c:v>
                </c:pt>
                <c:pt idx="7313">
                  <c:v>83944.34</c:v>
                </c:pt>
                <c:pt idx="7314">
                  <c:v>84228.65</c:v>
                </c:pt>
                <c:pt idx="7315">
                  <c:v>84417.64</c:v>
                </c:pt>
                <c:pt idx="7316">
                  <c:v>84983.77</c:v>
                </c:pt>
                <c:pt idx="7317">
                  <c:v>85426.41</c:v>
                </c:pt>
                <c:pt idx="7318">
                  <c:v>85296.25</c:v>
                </c:pt>
                <c:pt idx="7319">
                  <c:v>85045.97</c:v>
                </c:pt>
                <c:pt idx="7320">
                  <c:v>85149.77</c:v>
                </c:pt>
                <c:pt idx="7321">
                  <c:v>85084.82</c:v>
                </c:pt>
                <c:pt idx="7322">
                  <c:v>85064.24</c:v>
                </c:pt>
                <c:pt idx="7323">
                  <c:v>86195.13</c:v>
                </c:pt>
                <c:pt idx="7324">
                  <c:v>86151.09</c:v>
                </c:pt>
                <c:pt idx="7325">
                  <c:v>86036.64</c:v>
                </c:pt>
                <c:pt idx="7326">
                  <c:v>85386.53</c:v>
                </c:pt>
                <c:pt idx="7327">
                  <c:v>85586.06</c:v>
                </c:pt>
                <c:pt idx="7328">
                  <c:v>85550.2</c:v>
                </c:pt>
                <c:pt idx="7329">
                  <c:v>85641.82</c:v>
                </c:pt>
                <c:pt idx="7330">
                  <c:v>85285.1</c:v>
                </c:pt>
                <c:pt idx="7331">
                  <c:v>85420.39</c:v>
                </c:pt>
                <c:pt idx="7332">
                  <c:v>85474.2</c:v>
                </c:pt>
                <c:pt idx="7333">
                  <c:v>85151.79</c:v>
                </c:pt>
                <c:pt idx="7334">
                  <c:v>84537.39</c:v>
                </c:pt>
                <c:pt idx="7335">
                  <c:v>84659.22</c:v>
                </c:pt>
                <c:pt idx="7336">
                  <c:v>85055.28</c:v>
                </c:pt>
                <c:pt idx="7337">
                  <c:v>85251.47</c:v>
                </c:pt>
                <c:pt idx="7338">
                  <c:v>85615.2</c:v>
                </c:pt>
                <c:pt idx="7339">
                  <c:v>86467.19</c:v>
                </c:pt>
                <c:pt idx="7340">
                  <c:v>86777.76</c:v>
                </c:pt>
                <c:pt idx="7341">
                  <c:v>86424.77</c:v>
                </c:pt>
                <c:pt idx="7342">
                  <c:v>86812.22</c:v>
                </c:pt>
                <c:pt idx="7343">
                  <c:v>86144.88</c:v>
                </c:pt>
                <c:pt idx="7344">
                  <c:v>86356.02</c:v>
                </c:pt>
                <c:pt idx="7345">
                  <c:v>85931.63</c:v>
                </c:pt>
                <c:pt idx="7346">
                  <c:v>86284.1</c:v>
                </c:pt>
                <c:pt idx="7347">
                  <c:v>86006.37</c:v>
                </c:pt>
                <c:pt idx="7348">
                  <c:v>85852.96</c:v>
                </c:pt>
                <c:pt idx="7349">
                  <c:v>85297.98</c:v>
                </c:pt>
                <c:pt idx="7350">
                  <c:v>86246.99</c:v>
                </c:pt>
                <c:pt idx="7351">
                  <c:v>85982.78</c:v>
                </c:pt>
                <c:pt idx="7352">
                  <c:v>86647.49</c:v>
                </c:pt>
                <c:pt idx="7353">
                  <c:v>86258.11</c:v>
                </c:pt>
                <c:pt idx="7354">
                  <c:v>85980.58</c:v>
                </c:pt>
                <c:pt idx="7355">
                  <c:v>86050.27</c:v>
                </c:pt>
                <c:pt idx="7356">
                  <c:v>85781.34</c:v>
                </c:pt>
                <c:pt idx="7357">
                  <c:v>85816.7</c:v>
                </c:pt>
                <c:pt idx="7358">
                  <c:v>85825.57</c:v>
                </c:pt>
                <c:pt idx="7359">
                  <c:v>85606.65</c:v>
                </c:pt>
                <c:pt idx="7360">
                  <c:v>85130.28</c:v>
                </c:pt>
                <c:pt idx="7361">
                  <c:v>85449.04</c:v>
                </c:pt>
                <c:pt idx="7362">
                  <c:v>85478.5</c:v>
                </c:pt>
                <c:pt idx="7363">
                  <c:v>86165.21</c:v>
                </c:pt>
                <c:pt idx="7364">
                  <c:v>86560.89</c:v>
                </c:pt>
                <c:pt idx="7365">
                  <c:v>87562.65</c:v>
                </c:pt>
                <c:pt idx="7366">
                  <c:v>87739.5</c:v>
                </c:pt>
                <c:pt idx="7367">
                  <c:v>87134.13</c:v>
                </c:pt>
                <c:pt idx="7368">
                  <c:v>86904.639999999999</c:v>
                </c:pt>
                <c:pt idx="7369">
                  <c:v>86343.73</c:v>
                </c:pt>
                <c:pt idx="7370">
                  <c:v>86343.73</c:v>
                </c:pt>
                <c:pt idx="7371">
                  <c:v>86343.73</c:v>
                </c:pt>
                <c:pt idx="7372">
                  <c:v>86712.91</c:v>
                </c:pt>
                <c:pt idx="7373">
                  <c:v>87145.13</c:v>
                </c:pt>
                <c:pt idx="7374">
                  <c:v>86303.8</c:v>
                </c:pt>
                <c:pt idx="7375">
                  <c:v>86506.63</c:v>
                </c:pt>
                <c:pt idx="7376">
                  <c:v>86585.06</c:v>
                </c:pt>
                <c:pt idx="7377">
                  <c:v>87040.1</c:v>
                </c:pt>
                <c:pt idx="7378">
                  <c:v>88091.86</c:v>
                </c:pt>
                <c:pt idx="7379">
                  <c:v>87586.77</c:v>
                </c:pt>
                <c:pt idx="7380">
                  <c:v>87632.75</c:v>
                </c:pt>
                <c:pt idx="7381">
                  <c:v>88335.18</c:v>
                </c:pt>
                <c:pt idx="7382">
                  <c:v>88128.98</c:v>
                </c:pt>
                <c:pt idx="7383">
                  <c:v>88683.83</c:v>
                </c:pt>
                <c:pt idx="7384">
                  <c:v>88667.07</c:v>
                </c:pt>
                <c:pt idx="7385">
                  <c:v>88273.94</c:v>
                </c:pt>
                <c:pt idx="7386">
                  <c:v>88007.98</c:v>
                </c:pt>
                <c:pt idx="7387">
                  <c:v>88174.16</c:v>
                </c:pt>
                <c:pt idx="7388">
                  <c:v>88375.42</c:v>
                </c:pt>
                <c:pt idx="7389">
                  <c:v>88169.919999999998</c:v>
                </c:pt>
                <c:pt idx="7390">
                  <c:v>88196.9</c:v>
                </c:pt>
                <c:pt idx="7391">
                  <c:v>87642.95</c:v>
                </c:pt>
                <c:pt idx="7392">
                  <c:v>87235.83</c:v>
                </c:pt>
                <c:pt idx="7393">
                  <c:v>86947.74</c:v>
                </c:pt>
                <c:pt idx="7394">
                  <c:v>87595.45</c:v>
                </c:pt>
                <c:pt idx="7395">
                  <c:v>87590.65</c:v>
                </c:pt>
                <c:pt idx="7396">
                  <c:v>87954.03</c:v>
                </c:pt>
                <c:pt idx="7397">
                  <c:v>87654.87</c:v>
                </c:pt>
                <c:pt idx="7398">
                  <c:v>88404.02</c:v>
                </c:pt>
                <c:pt idx="7399">
                  <c:v>88742.03</c:v>
                </c:pt>
                <c:pt idx="7400">
                  <c:v>89118.81</c:v>
                </c:pt>
                <c:pt idx="7401">
                  <c:v>89206.59</c:v>
                </c:pt>
                <c:pt idx="7402">
                  <c:v>88050.28</c:v>
                </c:pt>
                <c:pt idx="7403">
                  <c:v>87580.64</c:v>
                </c:pt>
                <c:pt idx="7404">
                  <c:v>87292.69</c:v>
                </c:pt>
                <c:pt idx="7405">
                  <c:v>87644.65</c:v>
                </c:pt>
                <c:pt idx="7406">
                  <c:v>87765.61</c:v>
                </c:pt>
                <c:pt idx="7407">
                  <c:v>88011.42</c:v>
                </c:pt>
                <c:pt idx="7408">
                  <c:v>88167.59</c:v>
                </c:pt>
                <c:pt idx="7409">
                  <c:v>89153.86</c:v>
                </c:pt>
                <c:pt idx="7410">
                  <c:v>88369.15</c:v>
                </c:pt>
                <c:pt idx="7411">
                  <c:v>87824.92</c:v>
                </c:pt>
                <c:pt idx="7412">
                  <c:v>87962.82</c:v>
                </c:pt>
                <c:pt idx="7413">
                  <c:v>87774.48</c:v>
                </c:pt>
                <c:pt idx="7414">
                  <c:v>88088.27</c:v>
                </c:pt>
                <c:pt idx="7415">
                  <c:v>86851.46</c:v>
                </c:pt>
                <c:pt idx="7416">
                  <c:v>86986.21</c:v>
                </c:pt>
                <c:pt idx="7417">
                  <c:v>86796.66</c:v>
                </c:pt>
                <c:pt idx="7418">
                  <c:v>87067.67</c:v>
                </c:pt>
                <c:pt idx="7419">
                  <c:v>87048.71</c:v>
                </c:pt>
                <c:pt idx="7420">
                  <c:v>87865.55</c:v>
                </c:pt>
                <c:pt idx="7421">
                  <c:v>87622.25</c:v>
                </c:pt>
                <c:pt idx="7422">
                  <c:v>87639.37</c:v>
                </c:pt>
                <c:pt idx="7423">
                  <c:v>87666.71</c:v>
                </c:pt>
                <c:pt idx="7424">
                  <c:v>88160.33</c:v>
                </c:pt>
                <c:pt idx="7425">
                  <c:v>87390.57</c:v>
                </c:pt>
                <c:pt idx="7426">
                  <c:v>87196.64</c:v>
                </c:pt>
                <c:pt idx="7427">
                  <c:v>87145.07</c:v>
                </c:pt>
                <c:pt idx="7428">
                  <c:v>86753.89</c:v>
                </c:pt>
                <c:pt idx="7429">
                  <c:v>86199.47</c:v>
                </c:pt>
                <c:pt idx="7430">
                  <c:v>86102.3</c:v>
                </c:pt>
                <c:pt idx="7431">
                  <c:v>86465.07</c:v>
                </c:pt>
                <c:pt idx="7432">
                  <c:v>85924.08</c:v>
                </c:pt>
                <c:pt idx="7433">
                  <c:v>86076.53</c:v>
                </c:pt>
                <c:pt idx="7434">
                  <c:v>86017.45</c:v>
                </c:pt>
                <c:pt idx="7435">
                  <c:v>85674.58</c:v>
                </c:pt>
                <c:pt idx="7436">
                  <c:v>85772.19</c:v>
                </c:pt>
                <c:pt idx="7437">
                  <c:v>85876.3</c:v>
                </c:pt>
                <c:pt idx="7438">
                  <c:v>86319.65</c:v>
                </c:pt>
                <c:pt idx="7439">
                  <c:v>86571.49</c:v>
                </c:pt>
                <c:pt idx="7440">
                  <c:v>86494.23</c:v>
                </c:pt>
                <c:pt idx="7441">
                  <c:v>86762.77</c:v>
                </c:pt>
                <c:pt idx="7442">
                  <c:v>86306.55</c:v>
                </c:pt>
                <c:pt idx="7443">
                  <c:v>86115.07</c:v>
                </c:pt>
                <c:pt idx="7444">
                  <c:v>85393.97</c:v>
                </c:pt>
                <c:pt idx="7445">
                  <c:v>85019.18</c:v>
                </c:pt>
                <c:pt idx="7446">
                  <c:v>85187.54</c:v>
                </c:pt>
                <c:pt idx="7447">
                  <c:v>84372.800000000003</c:v>
                </c:pt>
                <c:pt idx="7448">
                  <c:v>84042.02</c:v>
                </c:pt>
                <c:pt idx="7449">
                  <c:v>84010.94</c:v>
                </c:pt>
                <c:pt idx="7450">
                  <c:v>84679.3</c:v>
                </c:pt>
                <c:pt idx="7451">
                  <c:v>84310.24</c:v>
                </c:pt>
                <c:pt idx="7452">
                  <c:v>84587.23</c:v>
                </c:pt>
                <c:pt idx="7453">
                  <c:v>84653.3</c:v>
                </c:pt>
                <c:pt idx="7454">
                  <c:v>84359.27</c:v>
                </c:pt>
                <c:pt idx="7455">
                  <c:v>84102.19</c:v>
                </c:pt>
                <c:pt idx="7456">
                  <c:v>84027.67</c:v>
                </c:pt>
                <c:pt idx="7457">
                  <c:v>83740.37</c:v>
                </c:pt>
                <c:pt idx="7458">
                  <c:v>83448.149999999994</c:v>
                </c:pt>
                <c:pt idx="7459">
                  <c:v>83452.78</c:v>
                </c:pt>
                <c:pt idx="7460">
                  <c:v>83649.490000000005</c:v>
                </c:pt>
                <c:pt idx="7461">
                  <c:v>83266.240000000005</c:v>
                </c:pt>
                <c:pt idx="7462">
                  <c:v>83245.990000000005</c:v>
                </c:pt>
                <c:pt idx="7463">
                  <c:v>83032.56</c:v>
                </c:pt>
                <c:pt idx="7464">
                  <c:v>83379.56</c:v>
                </c:pt>
                <c:pt idx="7465">
                  <c:v>83632.679999999993</c:v>
                </c:pt>
                <c:pt idx="7466">
                  <c:v>83838.42</c:v>
                </c:pt>
                <c:pt idx="7467">
                  <c:v>83640.38</c:v>
                </c:pt>
                <c:pt idx="7468">
                  <c:v>82592.25</c:v>
                </c:pt>
                <c:pt idx="7469">
                  <c:v>82977.69</c:v>
                </c:pt>
                <c:pt idx="7470">
                  <c:v>82837.09</c:v>
                </c:pt>
                <c:pt idx="7471">
                  <c:v>82685.37</c:v>
                </c:pt>
                <c:pt idx="7472">
                  <c:v>83175.94</c:v>
                </c:pt>
                <c:pt idx="7473">
                  <c:v>83574.02</c:v>
                </c:pt>
                <c:pt idx="7474">
                  <c:v>83607.570000000007</c:v>
                </c:pt>
                <c:pt idx="7475">
                  <c:v>83791.08</c:v>
                </c:pt>
                <c:pt idx="7476">
                  <c:v>84024.639999999999</c:v>
                </c:pt>
                <c:pt idx="7477">
                  <c:v>85043.88</c:v>
                </c:pt>
                <c:pt idx="7478">
                  <c:v>84992.42</c:v>
                </c:pt>
                <c:pt idx="7479">
                  <c:v>84752.35</c:v>
                </c:pt>
                <c:pt idx="7480">
                  <c:v>85285.25</c:v>
                </c:pt>
                <c:pt idx="7481">
                  <c:v>85284.53</c:v>
                </c:pt>
                <c:pt idx="7482">
                  <c:v>85113</c:v>
                </c:pt>
                <c:pt idx="7483">
                  <c:v>85770.46</c:v>
                </c:pt>
                <c:pt idx="7484">
                  <c:v>86660.81</c:v>
                </c:pt>
                <c:pt idx="7485">
                  <c:v>85931.14</c:v>
                </c:pt>
                <c:pt idx="7486">
                  <c:v>86645.78</c:v>
                </c:pt>
                <c:pt idx="7487">
                  <c:v>86493.15</c:v>
                </c:pt>
                <c:pt idx="7488">
                  <c:v>86296.89</c:v>
                </c:pt>
                <c:pt idx="7489">
                  <c:v>87321.83</c:v>
                </c:pt>
                <c:pt idx="7490">
                  <c:v>86348.08</c:v>
                </c:pt>
                <c:pt idx="7491">
                  <c:v>87059.62</c:v>
                </c:pt>
                <c:pt idx="7492">
                  <c:v>87290.54</c:v>
                </c:pt>
                <c:pt idx="7493">
                  <c:v>87269.31</c:v>
                </c:pt>
                <c:pt idx="7494">
                  <c:v>87635.57</c:v>
                </c:pt>
                <c:pt idx="7495">
                  <c:v>86408.28</c:v>
                </c:pt>
                <c:pt idx="7496">
                  <c:v>87301.6</c:v>
                </c:pt>
                <c:pt idx="7497">
                  <c:v>87318.02</c:v>
                </c:pt>
                <c:pt idx="7498">
                  <c:v>86648.8</c:v>
                </c:pt>
                <c:pt idx="7499">
                  <c:v>86042.240000000005</c:v>
                </c:pt>
                <c:pt idx="7500">
                  <c:v>86063.74</c:v>
                </c:pt>
                <c:pt idx="7501">
                  <c:v>86661.97</c:v>
                </c:pt>
                <c:pt idx="7502">
                  <c:v>87780.45</c:v>
                </c:pt>
                <c:pt idx="7503">
                  <c:v>87972.87</c:v>
                </c:pt>
                <c:pt idx="7504">
                  <c:v>88682.21</c:v>
                </c:pt>
                <c:pt idx="7505">
                  <c:v>88902.11</c:v>
                </c:pt>
                <c:pt idx="7506">
                  <c:v>87898.08</c:v>
                </c:pt>
                <c:pt idx="7507">
                  <c:v>88161.919999999998</c:v>
                </c:pt>
                <c:pt idx="7508">
                  <c:v>88164.38</c:v>
                </c:pt>
                <c:pt idx="7509">
                  <c:v>89331.23</c:v>
                </c:pt>
                <c:pt idx="7510">
                  <c:v>89813.23</c:v>
                </c:pt>
                <c:pt idx="7511">
                  <c:v>90810.27</c:v>
                </c:pt>
                <c:pt idx="7512">
                  <c:v>90573.35</c:v>
                </c:pt>
                <c:pt idx="7513">
                  <c:v>90488.79</c:v>
                </c:pt>
                <c:pt idx="7514">
                  <c:v>90043.38</c:v>
                </c:pt>
                <c:pt idx="7515">
                  <c:v>90134.91</c:v>
                </c:pt>
                <c:pt idx="7516">
                  <c:v>89796.25</c:v>
                </c:pt>
                <c:pt idx="7517">
                  <c:v>90911.84</c:v>
                </c:pt>
                <c:pt idx="7518">
                  <c:v>90088.54</c:v>
                </c:pt>
                <c:pt idx="7519">
                  <c:v>90140.69</c:v>
                </c:pt>
                <c:pt idx="7520">
                  <c:v>90524.47</c:v>
                </c:pt>
                <c:pt idx="7521">
                  <c:v>90445.31</c:v>
                </c:pt>
                <c:pt idx="7522">
                  <c:v>90302.77</c:v>
                </c:pt>
                <c:pt idx="7523">
                  <c:v>89839.46</c:v>
                </c:pt>
                <c:pt idx="7524">
                  <c:v>90535.67</c:v>
                </c:pt>
                <c:pt idx="7525">
                  <c:v>89322.61</c:v>
                </c:pt>
                <c:pt idx="7526">
                  <c:v>90102.11</c:v>
                </c:pt>
                <c:pt idx="7527">
                  <c:v>89980.68</c:v>
                </c:pt>
                <c:pt idx="7528">
                  <c:v>89860.14</c:v>
                </c:pt>
                <c:pt idx="7529">
                  <c:v>89436.39</c:v>
                </c:pt>
                <c:pt idx="7530">
                  <c:v>87802.26</c:v>
                </c:pt>
                <c:pt idx="7531">
                  <c:v>87918.51</c:v>
                </c:pt>
                <c:pt idx="7532">
                  <c:v>87344.56</c:v>
                </c:pt>
                <c:pt idx="7533">
                  <c:v>86999.48</c:v>
                </c:pt>
                <c:pt idx="7534">
                  <c:v>87228.95</c:v>
                </c:pt>
                <c:pt idx="7535">
                  <c:v>87823.3</c:v>
                </c:pt>
                <c:pt idx="7536">
                  <c:v>87463.48</c:v>
                </c:pt>
                <c:pt idx="7537">
                  <c:v>87426.14</c:v>
                </c:pt>
                <c:pt idx="7538">
                  <c:v>87647.73</c:v>
                </c:pt>
                <c:pt idx="7539">
                  <c:v>87040.77</c:v>
                </c:pt>
                <c:pt idx="7540">
                  <c:v>86799.6</c:v>
                </c:pt>
                <c:pt idx="7541">
                  <c:v>86635.05</c:v>
                </c:pt>
                <c:pt idx="7542">
                  <c:v>86431.95</c:v>
                </c:pt>
                <c:pt idx="7543">
                  <c:v>85703.98</c:v>
                </c:pt>
                <c:pt idx="7544">
                  <c:v>85635.16</c:v>
                </c:pt>
                <c:pt idx="7545">
                  <c:v>84857.12</c:v>
                </c:pt>
                <c:pt idx="7546">
                  <c:v>86579.27</c:v>
                </c:pt>
                <c:pt idx="7547">
                  <c:v>87495.4</c:v>
                </c:pt>
                <c:pt idx="7548">
                  <c:v>87174.19</c:v>
                </c:pt>
                <c:pt idx="7549">
                  <c:v>88026.89</c:v>
                </c:pt>
                <c:pt idx="7550">
                  <c:v>87985.2</c:v>
                </c:pt>
                <c:pt idx="7551">
                  <c:v>88911.74</c:v>
                </c:pt>
                <c:pt idx="7552">
                  <c:v>89479.45</c:v>
                </c:pt>
                <c:pt idx="7553">
                  <c:v>89648.84</c:v>
                </c:pt>
                <c:pt idx="7554">
                  <c:v>89086.53</c:v>
                </c:pt>
                <c:pt idx="7555">
                  <c:v>88778.73</c:v>
                </c:pt>
                <c:pt idx="7556">
                  <c:v>88877.28</c:v>
                </c:pt>
                <c:pt idx="7557">
                  <c:v>88280.08</c:v>
                </c:pt>
                <c:pt idx="7558">
                  <c:v>88358.27</c:v>
                </c:pt>
                <c:pt idx="7559">
                  <c:v>88018.73</c:v>
                </c:pt>
                <c:pt idx="7560">
                  <c:v>88064.2</c:v>
                </c:pt>
                <c:pt idx="7561">
                  <c:v>88234.04</c:v>
                </c:pt>
                <c:pt idx="7562">
                  <c:v>88234.04</c:v>
                </c:pt>
                <c:pt idx="7563">
                  <c:v>88243.48</c:v>
                </c:pt>
                <c:pt idx="7564">
                  <c:v>89199.03</c:v>
                </c:pt>
                <c:pt idx="7565">
                  <c:v>89600.34</c:v>
                </c:pt>
                <c:pt idx="7566">
                  <c:v>89293.37</c:v>
                </c:pt>
                <c:pt idx="7567">
                  <c:v>89293.37</c:v>
                </c:pt>
                <c:pt idx="7568">
                  <c:v>89960.15</c:v>
                </c:pt>
                <c:pt idx="7569">
                  <c:v>90454.07</c:v>
                </c:pt>
                <c:pt idx="7570">
                  <c:v>89263.41</c:v>
                </c:pt>
                <c:pt idx="7571">
                  <c:v>90046.95</c:v>
                </c:pt>
                <c:pt idx="7572">
                  <c:v>90299.12</c:v>
                </c:pt>
                <c:pt idx="7573">
                  <c:v>90878.5</c:v>
                </c:pt>
                <c:pt idx="7574">
                  <c:v>91020.79</c:v>
                </c:pt>
                <c:pt idx="7575">
                  <c:v>90841.96</c:v>
                </c:pt>
                <c:pt idx="7576">
                  <c:v>91546.07</c:v>
                </c:pt>
                <c:pt idx="7577">
                  <c:v>91921.81</c:v>
                </c:pt>
                <c:pt idx="7578">
                  <c:v>92018.19</c:v>
                </c:pt>
                <c:pt idx="7579">
                  <c:v>91646.14</c:v>
                </c:pt>
                <c:pt idx="7580">
                  <c:v>91348.34</c:v>
                </c:pt>
                <c:pt idx="7581">
                  <c:v>91121.53</c:v>
                </c:pt>
                <c:pt idx="7582">
                  <c:v>91572.36</c:v>
                </c:pt>
                <c:pt idx="7583">
                  <c:v>91307.3</c:v>
                </c:pt>
                <c:pt idx="7584">
                  <c:v>91360.92</c:v>
                </c:pt>
                <c:pt idx="7585">
                  <c:v>92164.479999999996</c:v>
                </c:pt>
                <c:pt idx="7586">
                  <c:v>92636.23</c:v>
                </c:pt>
                <c:pt idx="7587">
                  <c:v>92979.85</c:v>
                </c:pt>
                <c:pt idx="7588">
                  <c:v>93262.85</c:v>
                </c:pt>
                <c:pt idx="7589">
                  <c:v>94109.53</c:v>
                </c:pt>
                <c:pt idx="7590">
                  <c:v>94006.81</c:v>
                </c:pt>
                <c:pt idx="7591">
                  <c:v>94146.09</c:v>
                </c:pt>
                <c:pt idx="7592">
                  <c:v>94073.7</c:v>
                </c:pt>
                <c:pt idx="7593">
                  <c:v>93908.77</c:v>
                </c:pt>
                <c:pt idx="7594">
                  <c:v>93524.160000000003</c:v>
                </c:pt>
                <c:pt idx="7595">
                  <c:v>93743.86</c:v>
                </c:pt>
                <c:pt idx="7596">
                  <c:v>92963.74</c:v>
                </c:pt>
                <c:pt idx="7597">
                  <c:v>92727.679999999993</c:v>
                </c:pt>
                <c:pt idx="7598">
                  <c:v>92965.26</c:v>
                </c:pt>
                <c:pt idx="7599">
                  <c:v>93239.16</c:v>
                </c:pt>
                <c:pt idx="7600">
                  <c:v>93830.49</c:v>
                </c:pt>
                <c:pt idx="7601">
                  <c:v>94569.44</c:v>
                </c:pt>
                <c:pt idx="7602">
                  <c:v>95186.58</c:v>
                </c:pt>
                <c:pt idx="7603">
                  <c:v>95601.08</c:v>
                </c:pt>
                <c:pt idx="7604">
                  <c:v>94753.37</c:v>
                </c:pt>
                <c:pt idx="7605">
                  <c:v>94598.43</c:v>
                </c:pt>
                <c:pt idx="7606">
                  <c:v>94494.399999999994</c:v>
                </c:pt>
                <c:pt idx="7607">
                  <c:v>94160.02</c:v>
                </c:pt>
                <c:pt idx="7608">
                  <c:v>94208.4</c:v>
                </c:pt>
                <c:pt idx="7609">
                  <c:v>93826.17</c:v>
                </c:pt>
                <c:pt idx="7610">
                  <c:v>92974.6</c:v>
                </c:pt>
                <c:pt idx="7611">
                  <c:v>91093.07</c:v>
                </c:pt>
                <c:pt idx="7612">
                  <c:v>90495.039999999994</c:v>
                </c:pt>
                <c:pt idx="7613">
                  <c:v>90478.81</c:v>
                </c:pt>
                <c:pt idx="7614">
                  <c:v>90028.82</c:v>
                </c:pt>
                <c:pt idx="7615">
                  <c:v>90945.93</c:v>
                </c:pt>
                <c:pt idx="7616">
                  <c:v>90383.89</c:v>
                </c:pt>
                <c:pt idx="7617">
                  <c:v>90431.92</c:v>
                </c:pt>
                <c:pt idx="7618">
                  <c:v>90846.080000000002</c:v>
                </c:pt>
                <c:pt idx="7619">
                  <c:v>89953.26</c:v>
                </c:pt>
                <c:pt idx="7620">
                  <c:v>90139.62</c:v>
                </c:pt>
                <c:pt idx="7621">
                  <c:v>89518.44</c:v>
                </c:pt>
                <c:pt idx="7622">
                  <c:v>90244.37</c:v>
                </c:pt>
                <c:pt idx="7623">
                  <c:v>89752.57</c:v>
                </c:pt>
                <c:pt idx="7624">
                  <c:v>90158.74</c:v>
                </c:pt>
                <c:pt idx="7625">
                  <c:v>90433.79</c:v>
                </c:pt>
                <c:pt idx="7626">
                  <c:v>90951.61</c:v>
                </c:pt>
                <c:pt idx="7627">
                  <c:v>90627.89</c:v>
                </c:pt>
                <c:pt idx="7628">
                  <c:v>90215.4</c:v>
                </c:pt>
                <c:pt idx="7629">
                  <c:v>89564.47</c:v>
                </c:pt>
                <c:pt idx="7630">
                  <c:v>89738.82</c:v>
                </c:pt>
                <c:pt idx="7631">
                  <c:v>89607.2</c:v>
                </c:pt>
                <c:pt idx="7632">
                  <c:v>88688.74</c:v>
                </c:pt>
                <c:pt idx="7633">
                  <c:v>88299.02</c:v>
                </c:pt>
                <c:pt idx="7634">
                  <c:v>88755.48</c:v>
                </c:pt>
                <c:pt idx="7635">
                  <c:v>89199.38</c:v>
                </c:pt>
                <c:pt idx="7636">
                  <c:v>90577.48</c:v>
                </c:pt>
                <c:pt idx="7637">
                  <c:v>90307.67</c:v>
                </c:pt>
                <c:pt idx="7638">
                  <c:v>90221.26</c:v>
                </c:pt>
                <c:pt idx="7639">
                  <c:v>89500.28</c:v>
                </c:pt>
                <c:pt idx="7640">
                  <c:v>89531.55</c:v>
                </c:pt>
                <c:pt idx="7641">
                  <c:v>89250.64</c:v>
                </c:pt>
                <c:pt idx="7642">
                  <c:v>88840.33</c:v>
                </c:pt>
                <c:pt idx="7643">
                  <c:v>88805.52</c:v>
                </c:pt>
                <c:pt idx="7644">
                  <c:v>88463.4</c:v>
                </c:pt>
                <c:pt idx="7645">
                  <c:v>88463.4</c:v>
                </c:pt>
                <c:pt idx="7646">
                  <c:v>88871.63</c:v>
                </c:pt>
                <c:pt idx="7647">
                  <c:v>88373.05</c:v>
                </c:pt>
                <c:pt idx="7648">
                  <c:v>88843.81</c:v>
                </c:pt>
                <c:pt idx="7649">
                  <c:v>89993.01</c:v>
                </c:pt>
                <c:pt idx="7650">
                  <c:v>89913.26</c:v>
                </c:pt>
                <c:pt idx="7651">
                  <c:v>89584.19</c:v>
                </c:pt>
                <c:pt idx="7652">
                  <c:v>89188.75</c:v>
                </c:pt>
                <c:pt idx="7653">
                  <c:v>89293.08</c:v>
                </c:pt>
                <c:pt idx="7654">
                  <c:v>88151.5</c:v>
                </c:pt>
                <c:pt idx="7655">
                  <c:v>88506</c:v>
                </c:pt>
                <c:pt idx="7656">
                  <c:v>88730.59</c:v>
                </c:pt>
                <c:pt idx="7657">
                  <c:v>88953.7</c:v>
                </c:pt>
                <c:pt idx="7658">
                  <c:v>89594.49</c:v>
                </c:pt>
                <c:pt idx="7659">
                  <c:v>89946.61</c:v>
                </c:pt>
                <c:pt idx="7660">
                  <c:v>89963.44</c:v>
                </c:pt>
                <c:pt idx="7661">
                  <c:v>91372.17</c:v>
                </c:pt>
                <c:pt idx="7662">
                  <c:v>91485.25</c:v>
                </c:pt>
                <c:pt idx="7663">
                  <c:v>91375.43</c:v>
                </c:pt>
                <c:pt idx="7664">
                  <c:v>90460.19</c:v>
                </c:pt>
                <c:pt idx="7665">
                  <c:v>89953.77</c:v>
                </c:pt>
                <c:pt idx="7666">
                  <c:v>89050.69</c:v>
                </c:pt>
                <c:pt idx="7667">
                  <c:v>88630.16</c:v>
                </c:pt>
                <c:pt idx="7668">
                  <c:v>88742.44</c:v>
                </c:pt>
                <c:pt idx="7669">
                  <c:v>89884.36</c:v>
                </c:pt>
                <c:pt idx="7670">
                  <c:v>89175.41</c:v>
                </c:pt>
                <c:pt idx="7671">
                  <c:v>89149.78</c:v>
                </c:pt>
                <c:pt idx="7672">
                  <c:v>89078.32</c:v>
                </c:pt>
                <c:pt idx="7673">
                  <c:v>89497.600000000006</c:v>
                </c:pt>
                <c:pt idx="7674">
                  <c:v>89503.17</c:v>
                </c:pt>
                <c:pt idx="7675">
                  <c:v>90288.47</c:v>
                </c:pt>
                <c:pt idx="7676">
                  <c:v>91230.55</c:v>
                </c:pt>
                <c:pt idx="7677">
                  <c:v>91710.92</c:v>
                </c:pt>
                <c:pt idx="7678">
                  <c:v>92458.86</c:v>
                </c:pt>
                <c:pt idx="7679">
                  <c:v>92535.12</c:v>
                </c:pt>
                <c:pt idx="7680">
                  <c:v>93128.24</c:v>
                </c:pt>
                <c:pt idx="7681">
                  <c:v>92543.62</c:v>
                </c:pt>
                <c:pt idx="7682">
                  <c:v>91969.3</c:v>
                </c:pt>
                <c:pt idx="7683">
                  <c:v>92398.45</c:v>
                </c:pt>
                <c:pt idx="7684">
                  <c:v>92858.39</c:v>
                </c:pt>
                <c:pt idx="7685">
                  <c:v>94315.54</c:v>
                </c:pt>
                <c:pt idx="7686">
                  <c:v>93760.2</c:v>
                </c:pt>
                <c:pt idx="7687">
                  <c:v>93498.77</c:v>
                </c:pt>
                <c:pt idx="7688">
                  <c:v>93662.65</c:v>
                </c:pt>
                <c:pt idx="7689">
                  <c:v>95802.82</c:v>
                </c:pt>
              </c:numCache>
            </c:numRef>
          </c:val>
          <c:smooth val="0"/>
          <c:extLst xmlns:c16r2="http://schemas.microsoft.com/office/drawing/2015/06/chart">
            <c:ext xmlns:c16="http://schemas.microsoft.com/office/drawing/2014/chart" uri="{C3380CC4-5D6E-409C-BE32-E72D297353CC}">
              <c16:uniqueId val="{00000000-7B9A-49D4-8F5D-F577C53D98DD}"/>
            </c:ext>
          </c:extLst>
        </c:ser>
        <c:dLbls>
          <c:showLegendKey val="0"/>
          <c:showVal val="0"/>
          <c:showCatName val="0"/>
          <c:showSerName val="0"/>
          <c:showPercent val="0"/>
          <c:showBubbleSize val="0"/>
        </c:dLbls>
        <c:smooth val="0"/>
        <c:axId val="857555832"/>
        <c:axId val="857558576"/>
      </c:lineChart>
      <c:dateAx>
        <c:axId val="857555832"/>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857558576"/>
        <c:crosses val="autoZero"/>
        <c:auto val="1"/>
        <c:lblOffset val="100"/>
        <c:baseTimeUnit val="days"/>
        <c:majorUnit val="2"/>
      </c:dateAx>
      <c:valAx>
        <c:axId val="857558576"/>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R/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857555832"/>
        <c:crosses val="autoZero"/>
        <c:crossBetween val="between"/>
      </c:valAx>
      <c:spPr>
        <a:noFill/>
        <a:ln w="25400">
          <a:noFill/>
        </a:ln>
      </c:spPr>
    </c:plotArea>
    <c:plotVisOnly val="1"/>
    <c:dispBlanksAs val="gap"/>
    <c:showDLblsOverMax val="0"/>
  </c:chart>
  <c:spPr>
    <a:ln>
      <a:noFill/>
    </a:ln>
  </c:sp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9289617486338"/>
          <c:y val="0.13389121338912141"/>
          <c:w val="0.80601092896174076"/>
          <c:h val="0.60669456066946503"/>
        </c:manualLayout>
      </c:layout>
      <c:lineChart>
        <c:grouping val="standard"/>
        <c:varyColors val="0"/>
        <c:ser>
          <c:idx val="2"/>
          <c:order val="0"/>
          <c:tx>
            <c:strRef>
              <c:f>Daily!$L$9</c:f>
              <c:strCache>
                <c:ptCount val="1"/>
                <c:pt idx="0">
                  <c:v>Chinese renmimbi</c:v>
                </c:pt>
              </c:strCache>
            </c:strRef>
          </c:tx>
          <c:spPr>
            <a:ln w="19050">
              <a:solidFill>
                <a:srgbClr val="000000"/>
              </a:solidFill>
              <a:prstDash val="solid"/>
            </a:ln>
          </c:spPr>
          <c:marker>
            <c:symbol val="none"/>
          </c:marker>
          <c:cat>
            <c:numRef>
              <c:f>[0]!DATES</c:f>
              <c:numCache>
                <c:formatCode>m/d/yyyy</c:formatCode>
                <c:ptCount val="7690"/>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numCache>
            </c:numRef>
          </c:cat>
          <c:val>
            <c:numRef>
              <c:f>[0]!CNY</c:f>
              <c:numCache>
                <c:formatCode>#,##0.0</c:formatCode>
                <c:ptCount val="7690"/>
                <c:pt idx="0">
                  <c:v>1873.48</c:v>
                </c:pt>
                <c:pt idx="1">
                  <c:v>1873.48</c:v>
                </c:pt>
                <c:pt idx="2">
                  <c:v>1875.94</c:v>
                </c:pt>
                <c:pt idx="3">
                  <c:v>1859.44</c:v>
                </c:pt>
                <c:pt idx="4">
                  <c:v>1843.61</c:v>
                </c:pt>
                <c:pt idx="5">
                  <c:v>1873.93</c:v>
                </c:pt>
                <c:pt idx="6">
                  <c:v>1890.16</c:v>
                </c:pt>
                <c:pt idx="7">
                  <c:v>1884.22</c:v>
                </c:pt>
                <c:pt idx="8">
                  <c:v>1900.83</c:v>
                </c:pt>
                <c:pt idx="9">
                  <c:v>1921.13</c:v>
                </c:pt>
                <c:pt idx="10">
                  <c:v>1924.79</c:v>
                </c:pt>
                <c:pt idx="11">
                  <c:v>1951.87</c:v>
                </c:pt>
                <c:pt idx="12">
                  <c:v>1946.68</c:v>
                </c:pt>
                <c:pt idx="13">
                  <c:v>1942.63</c:v>
                </c:pt>
                <c:pt idx="14">
                  <c:v>1962.78</c:v>
                </c:pt>
                <c:pt idx="15">
                  <c:v>1937.88</c:v>
                </c:pt>
                <c:pt idx="16">
                  <c:v>1934.12</c:v>
                </c:pt>
                <c:pt idx="17">
                  <c:v>1934.22</c:v>
                </c:pt>
                <c:pt idx="18">
                  <c:v>1985.01</c:v>
                </c:pt>
                <c:pt idx="19">
                  <c:v>1959.17</c:v>
                </c:pt>
                <c:pt idx="20">
                  <c:v>1970.85</c:v>
                </c:pt>
                <c:pt idx="21">
                  <c:v>1949.1</c:v>
                </c:pt>
                <c:pt idx="22">
                  <c:v>1941.11</c:v>
                </c:pt>
                <c:pt idx="23">
                  <c:v>1930.16</c:v>
                </c:pt>
                <c:pt idx="24">
                  <c:v>1930.77</c:v>
                </c:pt>
                <c:pt idx="25">
                  <c:v>1941.91</c:v>
                </c:pt>
                <c:pt idx="26">
                  <c:v>1930.13</c:v>
                </c:pt>
                <c:pt idx="27">
                  <c:v>1933.79</c:v>
                </c:pt>
                <c:pt idx="28">
                  <c:v>1948</c:v>
                </c:pt>
                <c:pt idx="29">
                  <c:v>1935.81</c:v>
                </c:pt>
                <c:pt idx="30">
                  <c:v>1931.25</c:v>
                </c:pt>
                <c:pt idx="31">
                  <c:v>1982.62</c:v>
                </c:pt>
                <c:pt idx="32">
                  <c:v>1984.69</c:v>
                </c:pt>
                <c:pt idx="33">
                  <c:v>1961.93</c:v>
                </c:pt>
                <c:pt idx="34">
                  <c:v>1970.85</c:v>
                </c:pt>
                <c:pt idx="35">
                  <c:v>1978</c:v>
                </c:pt>
                <c:pt idx="36">
                  <c:v>1966.14</c:v>
                </c:pt>
                <c:pt idx="37">
                  <c:v>1978.55</c:v>
                </c:pt>
                <c:pt idx="38">
                  <c:v>1968.9</c:v>
                </c:pt>
                <c:pt idx="39">
                  <c:v>1957.3</c:v>
                </c:pt>
                <c:pt idx="40">
                  <c:v>1953.26</c:v>
                </c:pt>
                <c:pt idx="41">
                  <c:v>1950.41</c:v>
                </c:pt>
                <c:pt idx="42">
                  <c:v>1933.53</c:v>
                </c:pt>
                <c:pt idx="43">
                  <c:v>1936.77</c:v>
                </c:pt>
                <c:pt idx="44">
                  <c:v>1958.27</c:v>
                </c:pt>
                <c:pt idx="45">
                  <c:v>1969.39</c:v>
                </c:pt>
                <c:pt idx="46">
                  <c:v>1914.42</c:v>
                </c:pt>
                <c:pt idx="47">
                  <c:v>1911.8</c:v>
                </c:pt>
                <c:pt idx="48">
                  <c:v>1901.61</c:v>
                </c:pt>
                <c:pt idx="49">
                  <c:v>1898.5</c:v>
                </c:pt>
                <c:pt idx="50">
                  <c:v>1919.92</c:v>
                </c:pt>
                <c:pt idx="51">
                  <c:v>1900.62</c:v>
                </c:pt>
                <c:pt idx="52">
                  <c:v>1894.02</c:v>
                </c:pt>
                <c:pt idx="53">
                  <c:v>1881.06</c:v>
                </c:pt>
                <c:pt idx="54">
                  <c:v>1884.15</c:v>
                </c:pt>
                <c:pt idx="55">
                  <c:v>1882.01</c:v>
                </c:pt>
                <c:pt idx="56">
                  <c:v>1897.58</c:v>
                </c:pt>
                <c:pt idx="57">
                  <c:v>1887.19</c:v>
                </c:pt>
                <c:pt idx="58">
                  <c:v>1870.22</c:v>
                </c:pt>
                <c:pt idx="59">
                  <c:v>1862.04</c:v>
                </c:pt>
                <c:pt idx="60">
                  <c:v>1865.67</c:v>
                </c:pt>
                <c:pt idx="61">
                  <c:v>1761.1</c:v>
                </c:pt>
                <c:pt idx="62">
                  <c:v>1737.48</c:v>
                </c:pt>
                <c:pt idx="63">
                  <c:v>1740.28</c:v>
                </c:pt>
                <c:pt idx="64">
                  <c:v>1746.48</c:v>
                </c:pt>
                <c:pt idx="65">
                  <c:v>1717.13</c:v>
                </c:pt>
                <c:pt idx="66">
                  <c:v>1751.72</c:v>
                </c:pt>
                <c:pt idx="67">
                  <c:v>1778.19</c:v>
                </c:pt>
                <c:pt idx="68">
                  <c:v>1767.62</c:v>
                </c:pt>
                <c:pt idx="69">
                  <c:v>1787.76</c:v>
                </c:pt>
                <c:pt idx="70">
                  <c:v>1787.17</c:v>
                </c:pt>
                <c:pt idx="71">
                  <c:v>1780.34</c:v>
                </c:pt>
                <c:pt idx="72">
                  <c:v>1778.13</c:v>
                </c:pt>
                <c:pt idx="73">
                  <c:v>1765.63</c:v>
                </c:pt>
                <c:pt idx="74">
                  <c:v>1773.56</c:v>
                </c:pt>
                <c:pt idx="75">
                  <c:v>1773.56</c:v>
                </c:pt>
                <c:pt idx="76">
                  <c:v>1773.56</c:v>
                </c:pt>
                <c:pt idx="77">
                  <c:v>1774.58</c:v>
                </c:pt>
                <c:pt idx="78">
                  <c:v>1774.88</c:v>
                </c:pt>
                <c:pt idx="79">
                  <c:v>1772.59</c:v>
                </c:pt>
                <c:pt idx="80">
                  <c:v>1782.98</c:v>
                </c:pt>
                <c:pt idx="81">
                  <c:v>1778.29</c:v>
                </c:pt>
                <c:pt idx="82">
                  <c:v>1787.82</c:v>
                </c:pt>
                <c:pt idx="83">
                  <c:v>1760.63</c:v>
                </c:pt>
                <c:pt idx="84">
                  <c:v>1763.69</c:v>
                </c:pt>
                <c:pt idx="85">
                  <c:v>1761</c:v>
                </c:pt>
                <c:pt idx="86">
                  <c:v>1739.56</c:v>
                </c:pt>
                <c:pt idx="87">
                  <c:v>1746.78</c:v>
                </c:pt>
                <c:pt idx="88">
                  <c:v>1748.31</c:v>
                </c:pt>
                <c:pt idx="89">
                  <c:v>1742.46</c:v>
                </c:pt>
                <c:pt idx="90">
                  <c:v>1734.69</c:v>
                </c:pt>
                <c:pt idx="91">
                  <c:v>1734.69</c:v>
                </c:pt>
                <c:pt idx="92">
                  <c:v>1721.8</c:v>
                </c:pt>
                <c:pt idx="93">
                  <c:v>1708.18</c:v>
                </c:pt>
                <c:pt idx="94">
                  <c:v>1716.23</c:v>
                </c:pt>
                <c:pt idx="95">
                  <c:v>1699.82</c:v>
                </c:pt>
                <c:pt idx="96">
                  <c:v>1737.59</c:v>
                </c:pt>
                <c:pt idx="97">
                  <c:v>1739.13</c:v>
                </c:pt>
                <c:pt idx="98">
                  <c:v>1746.32</c:v>
                </c:pt>
                <c:pt idx="99">
                  <c:v>1732.1</c:v>
                </c:pt>
                <c:pt idx="100">
                  <c:v>1732.1</c:v>
                </c:pt>
                <c:pt idx="101">
                  <c:v>1750.33</c:v>
                </c:pt>
                <c:pt idx="102">
                  <c:v>1759.19</c:v>
                </c:pt>
                <c:pt idx="103">
                  <c:v>1707.46</c:v>
                </c:pt>
                <c:pt idx="104">
                  <c:v>1720.38</c:v>
                </c:pt>
                <c:pt idx="105">
                  <c:v>1720.43</c:v>
                </c:pt>
                <c:pt idx="106">
                  <c:v>1720.43</c:v>
                </c:pt>
                <c:pt idx="107">
                  <c:v>1724.01</c:v>
                </c:pt>
                <c:pt idx="108">
                  <c:v>1717.92</c:v>
                </c:pt>
                <c:pt idx="109">
                  <c:v>1717.44</c:v>
                </c:pt>
                <c:pt idx="110">
                  <c:v>1711.68</c:v>
                </c:pt>
                <c:pt idx="111">
                  <c:v>1690.55</c:v>
                </c:pt>
                <c:pt idx="112">
                  <c:v>1686.96</c:v>
                </c:pt>
                <c:pt idx="113">
                  <c:v>1689.04</c:v>
                </c:pt>
                <c:pt idx="114">
                  <c:v>1657.07</c:v>
                </c:pt>
                <c:pt idx="115">
                  <c:v>1664.8</c:v>
                </c:pt>
                <c:pt idx="116">
                  <c:v>1668.96</c:v>
                </c:pt>
                <c:pt idx="117">
                  <c:v>1657.2</c:v>
                </c:pt>
                <c:pt idx="118">
                  <c:v>1627.96</c:v>
                </c:pt>
                <c:pt idx="119">
                  <c:v>1608.71</c:v>
                </c:pt>
                <c:pt idx="120">
                  <c:v>1612.65</c:v>
                </c:pt>
                <c:pt idx="121">
                  <c:v>1646.79</c:v>
                </c:pt>
                <c:pt idx="122">
                  <c:v>1637.27</c:v>
                </c:pt>
                <c:pt idx="123">
                  <c:v>1625.74</c:v>
                </c:pt>
                <c:pt idx="124">
                  <c:v>1637.67</c:v>
                </c:pt>
                <c:pt idx="125">
                  <c:v>1624.29</c:v>
                </c:pt>
                <c:pt idx="126">
                  <c:v>1661.74</c:v>
                </c:pt>
                <c:pt idx="127">
                  <c:v>1647.29</c:v>
                </c:pt>
                <c:pt idx="128">
                  <c:v>1646.78</c:v>
                </c:pt>
                <c:pt idx="129">
                  <c:v>1657.38</c:v>
                </c:pt>
                <c:pt idx="130">
                  <c:v>1652.16</c:v>
                </c:pt>
                <c:pt idx="131">
                  <c:v>1658.49</c:v>
                </c:pt>
                <c:pt idx="132">
                  <c:v>1664.73</c:v>
                </c:pt>
                <c:pt idx="133">
                  <c:v>1661.89</c:v>
                </c:pt>
                <c:pt idx="134">
                  <c:v>1653.23</c:v>
                </c:pt>
                <c:pt idx="135">
                  <c:v>1654.31</c:v>
                </c:pt>
                <c:pt idx="136">
                  <c:v>1674.25</c:v>
                </c:pt>
                <c:pt idx="137">
                  <c:v>1636.14</c:v>
                </c:pt>
                <c:pt idx="138">
                  <c:v>1651.61</c:v>
                </c:pt>
                <c:pt idx="139">
                  <c:v>1641.99</c:v>
                </c:pt>
                <c:pt idx="140">
                  <c:v>1689.82</c:v>
                </c:pt>
                <c:pt idx="141">
                  <c:v>1720</c:v>
                </c:pt>
                <c:pt idx="142">
                  <c:v>1700.39</c:v>
                </c:pt>
                <c:pt idx="143">
                  <c:v>1686.35</c:v>
                </c:pt>
                <c:pt idx="144">
                  <c:v>1704.64</c:v>
                </c:pt>
                <c:pt idx="145">
                  <c:v>1699.46</c:v>
                </c:pt>
                <c:pt idx="146">
                  <c:v>1716.88</c:v>
                </c:pt>
                <c:pt idx="147">
                  <c:v>1725.29</c:v>
                </c:pt>
                <c:pt idx="148">
                  <c:v>1755.78</c:v>
                </c:pt>
                <c:pt idx="149">
                  <c:v>1736.94</c:v>
                </c:pt>
                <c:pt idx="150">
                  <c:v>1707.74</c:v>
                </c:pt>
                <c:pt idx="151">
                  <c:v>1727.97</c:v>
                </c:pt>
                <c:pt idx="152">
                  <c:v>1736.9</c:v>
                </c:pt>
                <c:pt idx="153">
                  <c:v>1733.86</c:v>
                </c:pt>
                <c:pt idx="154">
                  <c:v>1785.69</c:v>
                </c:pt>
                <c:pt idx="155">
                  <c:v>1770.06</c:v>
                </c:pt>
                <c:pt idx="156">
                  <c:v>1797.02</c:v>
                </c:pt>
                <c:pt idx="157">
                  <c:v>1796.92</c:v>
                </c:pt>
                <c:pt idx="158">
                  <c:v>1815.07</c:v>
                </c:pt>
                <c:pt idx="159">
                  <c:v>1803.84</c:v>
                </c:pt>
                <c:pt idx="160">
                  <c:v>1832.35</c:v>
                </c:pt>
                <c:pt idx="161">
                  <c:v>1889.07</c:v>
                </c:pt>
                <c:pt idx="162">
                  <c:v>1913.07</c:v>
                </c:pt>
                <c:pt idx="163">
                  <c:v>1845.34</c:v>
                </c:pt>
                <c:pt idx="164">
                  <c:v>1866.27</c:v>
                </c:pt>
                <c:pt idx="165">
                  <c:v>1882.54</c:v>
                </c:pt>
                <c:pt idx="166">
                  <c:v>1914.41</c:v>
                </c:pt>
                <c:pt idx="167">
                  <c:v>1940.79</c:v>
                </c:pt>
                <c:pt idx="168">
                  <c:v>1911.14</c:v>
                </c:pt>
                <c:pt idx="169">
                  <c:v>1904.99</c:v>
                </c:pt>
                <c:pt idx="170">
                  <c:v>1901.13</c:v>
                </c:pt>
                <c:pt idx="171">
                  <c:v>1901.13</c:v>
                </c:pt>
                <c:pt idx="172">
                  <c:v>1796.65</c:v>
                </c:pt>
                <c:pt idx="173">
                  <c:v>1779.74</c:v>
                </c:pt>
                <c:pt idx="174">
                  <c:v>1827.52</c:v>
                </c:pt>
                <c:pt idx="175">
                  <c:v>1846.96</c:v>
                </c:pt>
                <c:pt idx="176">
                  <c:v>1838.21</c:v>
                </c:pt>
                <c:pt idx="177">
                  <c:v>1808.92</c:v>
                </c:pt>
                <c:pt idx="178">
                  <c:v>1795.94</c:v>
                </c:pt>
                <c:pt idx="179">
                  <c:v>1807.51</c:v>
                </c:pt>
                <c:pt idx="180">
                  <c:v>1807.24</c:v>
                </c:pt>
                <c:pt idx="181">
                  <c:v>1861.58</c:v>
                </c:pt>
                <c:pt idx="182">
                  <c:v>1839.96</c:v>
                </c:pt>
                <c:pt idx="183">
                  <c:v>1835.3</c:v>
                </c:pt>
                <c:pt idx="184">
                  <c:v>1829.78</c:v>
                </c:pt>
                <c:pt idx="185">
                  <c:v>1829.91</c:v>
                </c:pt>
                <c:pt idx="186">
                  <c:v>1818.99</c:v>
                </c:pt>
                <c:pt idx="187">
                  <c:v>1788.07</c:v>
                </c:pt>
                <c:pt idx="188">
                  <c:v>1822.68</c:v>
                </c:pt>
                <c:pt idx="189">
                  <c:v>1840.43</c:v>
                </c:pt>
                <c:pt idx="190">
                  <c:v>1875.18</c:v>
                </c:pt>
                <c:pt idx="191">
                  <c:v>1851.55</c:v>
                </c:pt>
                <c:pt idx="192">
                  <c:v>1912.74</c:v>
                </c:pt>
                <c:pt idx="193">
                  <c:v>1920.56</c:v>
                </c:pt>
                <c:pt idx="194">
                  <c:v>1918.29</c:v>
                </c:pt>
                <c:pt idx="195">
                  <c:v>1937.87</c:v>
                </c:pt>
                <c:pt idx="196">
                  <c:v>1866.42</c:v>
                </c:pt>
                <c:pt idx="197">
                  <c:v>1827.59</c:v>
                </c:pt>
                <c:pt idx="198">
                  <c:v>1823.79</c:v>
                </c:pt>
                <c:pt idx="199">
                  <c:v>1842.38</c:v>
                </c:pt>
                <c:pt idx="200">
                  <c:v>1807.17</c:v>
                </c:pt>
                <c:pt idx="201">
                  <c:v>1825.3</c:v>
                </c:pt>
                <c:pt idx="202">
                  <c:v>1857.55</c:v>
                </c:pt>
                <c:pt idx="203">
                  <c:v>1835.55</c:v>
                </c:pt>
                <c:pt idx="204">
                  <c:v>1820.52</c:v>
                </c:pt>
                <c:pt idx="205">
                  <c:v>1813.39</c:v>
                </c:pt>
                <c:pt idx="206">
                  <c:v>1815.65</c:v>
                </c:pt>
                <c:pt idx="207">
                  <c:v>1736.47</c:v>
                </c:pt>
                <c:pt idx="208">
                  <c:v>1735.33</c:v>
                </c:pt>
                <c:pt idx="209">
                  <c:v>1752.25</c:v>
                </c:pt>
                <c:pt idx="210">
                  <c:v>1768.72</c:v>
                </c:pt>
                <c:pt idx="211">
                  <c:v>1754.06</c:v>
                </c:pt>
                <c:pt idx="212">
                  <c:v>1776.61</c:v>
                </c:pt>
                <c:pt idx="213">
                  <c:v>1763.1</c:v>
                </c:pt>
                <c:pt idx="214">
                  <c:v>1785.97</c:v>
                </c:pt>
                <c:pt idx="215">
                  <c:v>1777.27</c:v>
                </c:pt>
                <c:pt idx="216">
                  <c:v>1750.02</c:v>
                </c:pt>
                <c:pt idx="217">
                  <c:v>1759.91</c:v>
                </c:pt>
                <c:pt idx="218">
                  <c:v>1790.66</c:v>
                </c:pt>
                <c:pt idx="219">
                  <c:v>1788.01</c:v>
                </c:pt>
                <c:pt idx="220">
                  <c:v>1785.41</c:v>
                </c:pt>
                <c:pt idx="221">
                  <c:v>1754.47</c:v>
                </c:pt>
                <c:pt idx="222">
                  <c:v>1762.73</c:v>
                </c:pt>
                <c:pt idx="223">
                  <c:v>1786.74</c:v>
                </c:pt>
                <c:pt idx="224">
                  <c:v>1793.75</c:v>
                </c:pt>
                <c:pt idx="225">
                  <c:v>1794.67</c:v>
                </c:pt>
                <c:pt idx="226">
                  <c:v>1807.77</c:v>
                </c:pt>
                <c:pt idx="227">
                  <c:v>1819.21</c:v>
                </c:pt>
                <c:pt idx="228">
                  <c:v>1823.89</c:v>
                </c:pt>
                <c:pt idx="229">
                  <c:v>1797.24</c:v>
                </c:pt>
                <c:pt idx="230">
                  <c:v>1783.69</c:v>
                </c:pt>
                <c:pt idx="231">
                  <c:v>1968.6</c:v>
                </c:pt>
                <c:pt idx="232">
                  <c:v>1980.57</c:v>
                </c:pt>
                <c:pt idx="233">
                  <c:v>1968</c:v>
                </c:pt>
                <c:pt idx="234">
                  <c:v>1981.58</c:v>
                </c:pt>
                <c:pt idx="235">
                  <c:v>2001.87</c:v>
                </c:pt>
                <c:pt idx="236">
                  <c:v>2021.15</c:v>
                </c:pt>
                <c:pt idx="237">
                  <c:v>1995.31</c:v>
                </c:pt>
                <c:pt idx="238">
                  <c:v>2004.09</c:v>
                </c:pt>
                <c:pt idx="239">
                  <c:v>2033.04</c:v>
                </c:pt>
                <c:pt idx="240">
                  <c:v>2037.13</c:v>
                </c:pt>
                <c:pt idx="241">
                  <c:v>2013.14</c:v>
                </c:pt>
                <c:pt idx="242">
                  <c:v>1989.24</c:v>
                </c:pt>
                <c:pt idx="243">
                  <c:v>1983.38</c:v>
                </c:pt>
                <c:pt idx="244">
                  <c:v>1936.13</c:v>
                </c:pt>
                <c:pt idx="245">
                  <c:v>1928.39</c:v>
                </c:pt>
                <c:pt idx="246">
                  <c:v>1947.29</c:v>
                </c:pt>
                <c:pt idx="247">
                  <c:v>1942.13</c:v>
                </c:pt>
                <c:pt idx="248">
                  <c:v>1931.39</c:v>
                </c:pt>
                <c:pt idx="249">
                  <c:v>1937.12</c:v>
                </c:pt>
                <c:pt idx="250">
                  <c:v>1947.87</c:v>
                </c:pt>
                <c:pt idx="251">
                  <c:v>1976.8</c:v>
                </c:pt>
                <c:pt idx="252">
                  <c:v>1974.38</c:v>
                </c:pt>
                <c:pt idx="253">
                  <c:v>1985.82</c:v>
                </c:pt>
                <c:pt idx="254">
                  <c:v>2045.56</c:v>
                </c:pt>
                <c:pt idx="255">
                  <c:v>2010.34</c:v>
                </c:pt>
                <c:pt idx="256">
                  <c:v>2014.52</c:v>
                </c:pt>
                <c:pt idx="257">
                  <c:v>2014.52</c:v>
                </c:pt>
                <c:pt idx="258">
                  <c:v>2014.52</c:v>
                </c:pt>
                <c:pt idx="259">
                  <c:v>2003.77</c:v>
                </c:pt>
                <c:pt idx="260">
                  <c:v>1986.86</c:v>
                </c:pt>
                <c:pt idx="261">
                  <c:v>2039.2</c:v>
                </c:pt>
                <c:pt idx="262">
                  <c:v>2039.2</c:v>
                </c:pt>
                <c:pt idx="263">
                  <c:v>2033.85</c:v>
                </c:pt>
                <c:pt idx="264">
                  <c:v>1997.61</c:v>
                </c:pt>
                <c:pt idx="265">
                  <c:v>2017.29</c:v>
                </c:pt>
                <c:pt idx="266">
                  <c:v>2064.86</c:v>
                </c:pt>
                <c:pt idx="267">
                  <c:v>2057.9899999999998</c:v>
                </c:pt>
                <c:pt idx="268">
                  <c:v>2022.51</c:v>
                </c:pt>
                <c:pt idx="269">
                  <c:v>2062.48</c:v>
                </c:pt>
                <c:pt idx="270">
                  <c:v>2061.66</c:v>
                </c:pt>
                <c:pt idx="271">
                  <c:v>2071.69</c:v>
                </c:pt>
                <c:pt idx="272">
                  <c:v>2071.7199999999998</c:v>
                </c:pt>
                <c:pt idx="273">
                  <c:v>2095.66</c:v>
                </c:pt>
                <c:pt idx="274">
                  <c:v>1950.88</c:v>
                </c:pt>
                <c:pt idx="275">
                  <c:v>1928.47</c:v>
                </c:pt>
                <c:pt idx="276">
                  <c:v>1954.29</c:v>
                </c:pt>
                <c:pt idx="277">
                  <c:v>1973.81</c:v>
                </c:pt>
                <c:pt idx="278">
                  <c:v>1953.3</c:v>
                </c:pt>
                <c:pt idx="279">
                  <c:v>1921.03</c:v>
                </c:pt>
                <c:pt idx="280">
                  <c:v>1929.93</c:v>
                </c:pt>
                <c:pt idx="281">
                  <c:v>1947.23</c:v>
                </c:pt>
                <c:pt idx="282">
                  <c:v>1954.71</c:v>
                </c:pt>
                <c:pt idx="283">
                  <c:v>1912.65</c:v>
                </c:pt>
                <c:pt idx="284">
                  <c:v>1903.03</c:v>
                </c:pt>
                <c:pt idx="285">
                  <c:v>1884.21</c:v>
                </c:pt>
                <c:pt idx="286">
                  <c:v>1896.94</c:v>
                </c:pt>
                <c:pt idx="287">
                  <c:v>1888.37</c:v>
                </c:pt>
                <c:pt idx="288">
                  <c:v>1842.91</c:v>
                </c:pt>
                <c:pt idx="289">
                  <c:v>1861.79</c:v>
                </c:pt>
                <c:pt idx="290">
                  <c:v>1902.05</c:v>
                </c:pt>
                <c:pt idx="291">
                  <c:v>1921.95</c:v>
                </c:pt>
                <c:pt idx="292">
                  <c:v>1914.38</c:v>
                </c:pt>
                <c:pt idx="293">
                  <c:v>1927.7</c:v>
                </c:pt>
                <c:pt idx="294">
                  <c:v>1944.82</c:v>
                </c:pt>
                <c:pt idx="295">
                  <c:v>1941.6</c:v>
                </c:pt>
                <c:pt idx="296">
                  <c:v>1942.19</c:v>
                </c:pt>
                <c:pt idx="297">
                  <c:v>1946.12</c:v>
                </c:pt>
                <c:pt idx="298">
                  <c:v>1959.49</c:v>
                </c:pt>
                <c:pt idx="299">
                  <c:v>1936.65</c:v>
                </c:pt>
                <c:pt idx="300">
                  <c:v>1931.52</c:v>
                </c:pt>
                <c:pt idx="301">
                  <c:v>1888.57</c:v>
                </c:pt>
                <c:pt idx="302">
                  <c:v>1899.49</c:v>
                </c:pt>
                <c:pt idx="303">
                  <c:v>1906.93</c:v>
                </c:pt>
                <c:pt idx="304">
                  <c:v>1927.77</c:v>
                </c:pt>
                <c:pt idx="305">
                  <c:v>1962.93</c:v>
                </c:pt>
                <c:pt idx="306">
                  <c:v>1926.02</c:v>
                </c:pt>
                <c:pt idx="307">
                  <c:v>1915.96</c:v>
                </c:pt>
                <c:pt idx="308">
                  <c:v>1937.12</c:v>
                </c:pt>
                <c:pt idx="309">
                  <c:v>1942.31</c:v>
                </c:pt>
                <c:pt idx="310">
                  <c:v>1968.03</c:v>
                </c:pt>
                <c:pt idx="311">
                  <c:v>1921.33</c:v>
                </c:pt>
                <c:pt idx="312">
                  <c:v>1905.21</c:v>
                </c:pt>
                <c:pt idx="313">
                  <c:v>1915.91</c:v>
                </c:pt>
                <c:pt idx="314">
                  <c:v>1909.1</c:v>
                </c:pt>
                <c:pt idx="315">
                  <c:v>1942.59</c:v>
                </c:pt>
                <c:pt idx="316">
                  <c:v>1926.86</c:v>
                </c:pt>
                <c:pt idx="317">
                  <c:v>1964.92</c:v>
                </c:pt>
                <c:pt idx="318">
                  <c:v>1952.2</c:v>
                </c:pt>
                <c:pt idx="319">
                  <c:v>1923.37</c:v>
                </c:pt>
                <c:pt idx="320">
                  <c:v>1930.87</c:v>
                </c:pt>
                <c:pt idx="321">
                  <c:v>1906.34</c:v>
                </c:pt>
                <c:pt idx="322">
                  <c:v>1903.6</c:v>
                </c:pt>
                <c:pt idx="323">
                  <c:v>1905.74</c:v>
                </c:pt>
                <c:pt idx="324">
                  <c:v>1914.91</c:v>
                </c:pt>
                <c:pt idx="325">
                  <c:v>1914.91</c:v>
                </c:pt>
                <c:pt idx="326">
                  <c:v>1914.91</c:v>
                </c:pt>
                <c:pt idx="327">
                  <c:v>1893.29</c:v>
                </c:pt>
                <c:pt idx="328">
                  <c:v>1888.41</c:v>
                </c:pt>
                <c:pt idx="329">
                  <c:v>1880.51</c:v>
                </c:pt>
                <c:pt idx="330">
                  <c:v>1887.38</c:v>
                </c:pt>
                <c:pt idx="331">
                  <c:v>1885.98</c:v>
                </c:pt>
                <c:pt idx="332">
                  <c:v>1878.81</c:v>
                </c:pt>
                <c:pt idx="333">
                  <c:v>1887.05</c:v>
                </c:pt>
                <c:pt idx="334">
                  <c:v>1867.2</c:v>
                </c:pt>
                <c:pt idx="335">
                  <c:v>1881.9</c:v>
                </c:pt>
                <c:pt idx="336">
                  <c:v>1884.15</c:v>
                </c:pt>
                <c:pt idx="337">
                  <c:v>1890.44</c:v>
                </c:pt>
                <c:pt idx="338">
                  <c:v>1894.44</c:v>
                </c:pt>
                <c:pt idx="339">
                  <c:v>1897.21</c:v>
                </c:pt>
                <c:pt idx="340">
                  <c:v>1939.26</c:v>
                </c:pt>
                <c:pt idx="341">
                  <c:v>1949.67</c:v>
                </c:pt>
                <c:pt idx="342">
                  <c:v>1922.59</c:v>
                </c:pt>
                <c:pt idx="343">
                  <c:v>1943.51</c:v>
                </c:pt>
                <c:pt idx="344">
                  <c:v>1934.49</c:v>
                </c:pt>
                <c:pt idx="345">
                  <c:v>1939.31</c:v>
                </c:pt>
                <c:pt idx="346">
                  <c:v>1870.21</c:v>
                </c:pt>
                <c:pt idx="347">
                  <c:v>1853.68</c:v>
                </c:pt>
                <c:pt idx="348">
                  <c:v>1846.67</c:v>
                </c:pt>
                <c:pt idx="349">
                  <c:v>1843.05</c:v>
                </c:pt>
                <c:pt idx="350">
                  <c:v>1920.22</c:v>
                </c:pt>
                <c:pt idx="351">
                  <c:v>1920.22</c:v>
                </c:pt>
                <c:pt idx="352">
                  <c:v>1894.67</c:v>
                </c:pt>
                <c:pt idx="353">
                  <c:v>1901.98</c:v>
                </c:pt>
                <c:pt idx="354">
                  <c:v>1917.34</c:v>
                </c:pt>
                <c:pt idx="355">
                  <c:v>1899.81</c:v>
                </c:pt>
                <c:pt idx="356">
                  <c:v>1870.76</c:v>
                </c:pt>
                <c:pt idx="357">
                  <c:v>1869.51</c:v>
                </c:pt>
                <c:pt idx="358">
                  <c:v>1875.99</c:v>
                </c:pt>
                <c:pt idx="359">
                  <c:v>1852.4</c:v>
                </c:pt>
                <c:pt idx="360">
                  <c:v>1878.4</c:v>
                </c:pt>
                <c:pt idx="361">
                  <c:v>1879.81</c:v>
                </c:pt>
                <c:pt idx="362">
                  <c:v>1867.68</c:v>
                </c:pt>
                <c:pt idx="363">
                  <c:v>1880.87</c:v>
                </c:pt>
                <c:pt idx="364">
                  <c:v>1861.95</c:v>
                </c:pt>
                <c:pt idx="365">
                  <c:v>1899.18</c:v>
                </c:pt>
                <c:pt idx="366">
                  <c:v>1899.18</c:v>
                </c:pt>
                <c:pt idx="367">
                  <c:v>1882.6</c:v>
                </c:pt>
                <c:pt idx="368">
                  <c:v>1926.82</c:v>
                </c:pt>
                <c:pt idx="369">
                  <c:v>1942.92</c:v>
                </c:pt>
                <c:pt idx="370">
                  <c:v>1959.4</c:v>
                </c:pt>
                <c:pt idx="371">
                  <c:v>1955.11</c:v>
                </c:pt>
                <c:pt idx="372">
                  <c:v>1945.58</c:v>
                </c:pt>
                <c:pt idx="373">
                  <c:v>1955.33</c:v>
                </c:pt>
                <c:pt idx="374">
                  <c:v>1976.13</c:v>
                </c:pt>
                <c:pt idx="375">
                  <c:v>2007.4</c:v>
                </c:pt>
                <c:pt idx="376">
                  <c:v>2010.28</c:v>
                </c:pt>
                <c:pt idx="377">
                  <c:v>2014.8</c:v>
                </c:pt>
                <c:pt idx="378">
                  <c:v>2039.12</c:v>
                </c:pt>
                <c:pt idx="379">
                  <c:v>2029.96</c:v>
                </c:pt>
                <c:pt idx="380">
                  <c:v>2022.58</c:v>
                </c:pt>
                <c:pt idx="381">
                  <c:v>1975.22</c:v>
                </c:pt>
                <c:pt idx="382">
                  <c:v>2011.11</c:v>
                </c:pt>
                <c:pt idx="383">
                  <c:v>1971.18</c:v>
                </c:pt>
                <c:pt idx="384">
                  <c:v>1974.06</c:v>
                </c:pt>
                <c:pt idx="385">
                  <c:v>1966.81</c:v>
                </c:pt>
                <c:pt idx="386">
                  <c:v>1925.2</c:v>
                </c:pt>
                <c:pt idx="387">
                  <c:v>1956.13</c:v>
                </c:pt>
                <c:pt idx="388">
                  <c:v>1956.51</c:v>
                </c:pt>
                <c:pt idx="389">
                  <c:v>1957.32</c:v>
                </c:pt>
                <c:pt idx="390">
                  <c:v>1993.46</c:v>
                </c:pt>
                <c:pt idx="391">
                  <c:v>2001.38</c:v>
                </c:pt>
                <c:pt idx="392">
                  <c:v>2007.78</c:v>
                </c:pt>
                <c:pt idx="393">
                  <c:v>2015.76</c:v>
                </c:pt>
                <c:pt idx="394">
                  <c:v>2015.76</c:v>
                </c:pt>
                <c:pt idx="395">
                  <c:v>2005.56</c:v>
                </c:pt>
                <c:pt idx="396">
                  <c:v>1960.98</c:v>
                </c:pt>
                <c:pt idx="397">
                  <c:v>1962.05</c:v>
                </c:pt>
                <c:pt idx="398">
                  <c:v>1972.3</c:v>
                </c:pt>
                <c:pt idx="399">
                  <c:v>1974.3</c:v>
                </c:pt>
                <c:pt idx="400">
                  <c:v>1922.88</c:v>
                </c:pt>
                <c:pt idx="401">
                  <c:v>1960.86</c:v>
                </c:pt>
                <c:pt idx="402">
                  <c:v>1974.02</c:v>
                </c:pt>
                <c:pt idx="403">
                  <c:v>1966.72</c:v>
                </c:pt>
                <c:pt idx="404">
                  <c:v>1949.56</c:v>
                </c:pt>
                <c:pt idx="405">
                  <c:v>1928.25</c:v>
                </c:pt>
                <c:pt idx="406">
                  <c:v>1981.61</c:v>
                </c:pt>
                <c:pt idx="407">
                  <c:v>1964.92</c:v>
                </c:pt>
                <c:pt idx="408">
                  <c:v>1947.6</c:v>
                </c:pt>
                <c:pt idx="409">
                  <c:v>1963.69</c:v>
                </c:pt>
                <c:pt idx="410">
                  <c:v>1944.39</c:v>
                </c:pt>
                <c:pt idx="411">
                  <c:v>1951.07</c:v>
                </c:pt>
                <c:pt idx="412">
                  <c:v>1924.13</c:v>
                </c:pt>
                <c:pt idx="413">
                  <c:v>1926.96</c:v>
                </c:pt>
                <c:pt idx="414">
                  <c:v>1942.56</c:v>
                </c:pt>
                <c:pt idx="415">
                  <c:v>1888.37</c:v>
                </c:pt>
                <c:pt idx="416">
                  <c:v>1860.85</c:v>
                </c:pt>
                <c:pt idx="417">
                  <c:v>1865.99</c:v>
                </c:pt>
                <c:pt idx="418">
                  <c:v>1862.77</c:v>
                </c:pt>
                <c:pt idx="419">
                  <c:v>1883.98</c:v>
                </c:pt>
                <c:pt idx="420">
                  <c:v>1889.93</c:v>
                </c:pt>
                <c:pt idx="421">
                  <c:v>1914.11</c:v>
                </c:pt>
                <c:pt idx="422">
                  <c:v>1912.26</c:v>
                </c:pt>
                <c:pt idx="423">
                  <c:v>1913.39</c:v>
                </c:pt>
                <c:pt idx="424">
                  <c:v>1926.26</c:v>
                </c:pt>
                <c:pt idx="425">
                  <c:v>1953.12</c:v>
                </c:pt>
                <c:pt idx="426">
                  <c:v>1983.89</c:v>
                </c:pt>
                <c:pt idx="427">
                  <c:v>1933.75</c:v>
                </c:pt>
                <c:pt idx="428">
                  <c:v>1902.71</c:v>
                </c:pt>
                <c:pt idx="429">
                  <c:v>1880.31</c:v>
                </c:pt>
                <c:pt idx="430">
                  <c:v>1894.47</c:v>
                </c:pt>
                <c:pt idx="431">
                  <c:v>1920.24</c:v>
                </c:pt>
                <c:pt idx="432">
                  <c:v>1911.07</c:v>
                </c:pt>
                <c:pt idx="433">
                  <c:v>1904.08</c:v>
                </c:pt>
                <c:pt idx="434">
                  <c:v>1896.17</c:v>
                </c:pt>
                <c:pt idx="435">
                  <c:v>1875.94</c:v>
                </c:pt>
                <c:pt idx="436">
                  <c:v>1874.45</c:v>
                </c:pt>
                <c:pt idx="437">
                  <c:v>1863.48</c:v>
                </c:pt>
                <c:pt idx="438">
                  <c:v>1868.51</c:v>
                </c:pt>
                <c:pt idx="439">
                  <c:v>1862.64</c:v>
                </c:pt>
                <c:pt idx="440">
                  <c:v>1860.63</c:v>
                </c:pt>
                <c:pt idx="441">
                  <c:v>1870.88</c:v>
                </c:pt>
                <c:pt idx="442">
                  <c:v>1877.02</c:v>
                </c:pt>
                <c:pt idx="443">
                  <c:v>1847.4</c:v>
                </c:pt>
                <c:pt idx="444">
                  <c:v>1843.4</c:v>
                </c:pt>
                <c:pt idx="445">
                  <c:v>1835.14</c:v>
                </c:pt>
                <c:pt idx="446">
                  <c:v>1833.35</c:v>
                </c:pt>
                <c:pt idx="447">
                  <c:v>1834.17</c:v>
                </c:pt>
                <c:pt idx="448">
                  <c:v>1857.28</c:v>
                </c:pt>
                <c:pt idx="449">
                  <c:v>1862.11</c:v>
                </c:pt>
                <c:pt idx="450">
                  <c:v>1863.19</c:v>
                </c:pt>
                <c:pt idx="451">
                  <c:v>1869.05</c:v>
                </c:pt>
                <c:pt idx="452">
                  <c:v>1888.97</c:v>
                </c:pt>
                <c:pt idx="453">
                  <c:v>1899.21</c:v>
                </c:pt>
                <c:pt idx="454">
                  <c:v>1895.18</c:v>
                </c:pt>
                <c:pt idx="455">
                  <c:v>1871.74</c:v>
                </c:pt>
                <c:pt idx="456">
                  <c:v>1889.56</c:v>
                </c:pt>
                <c:pt idx="457">
                  <c:v>1889.89</c:v>
                </c:pt>
                <c:pt idx="458">
                  <c:v>1896.49</c:v>
                </c:pt>
                <c:pt idx="459">
                  <c:v>1902.38</c:v>
                </c:pt>
                <c:pt idx="460">
                  <c:v>1912.28</c:v>
                </c:pt>
                <c:pt idx="461">
                  <c:v>1934.4</c:v>
                </c:pt>
                <c:pt idx="462">
                  <c:v>1946.66</c:v>
                </c:pt>
                <c:pt idx="463">
                  <c:v>1944.1</c:v>
                </c:pt>
                <c:pt idx="464">
                  <c:v>1955.86</c:v>
                </c:pt>
                <c:pt idx="465">
                  <c:v>1941.82</c:v>
                </c:pt>
                <c:pt idx="466">
                  <c:v>1932.87</c:v>
                </c:pt>
                <c:pt idx="467">
                  <c:v>1948.25</c:v>
                </c:pt>
                <c:pt idx="468">
                  <c:v>1932.58</c:v>
                </c:pt>
                <c:pt idx="469">
                  <c:v>1942.63</c:v>
                </c:pt>
                <c:pt idx="470">
                  <c:v>1933.29</c:v>
                </c:pt>
                <c:pt idx="471">
                  <c:v>1957.56</c:v>
                </c:pt>
                <c:pt idx="472">
                  <c:v>1954.87</c:v>
                </c:pt>
                <c:pt idx="473">
                  <c:v>1966</c:v>
                </c:pt>
                <c:pt idx="474">
                  <c:v>1949.86</c:v>
                </c:pt>
                <c:pt idx="475">
                  <c:v>1956.41</c:v>
                </c:pt>
                <c:pt idx="476">
                  <c:v>1923.95</c:v>
                </c:pt>
                <c:pt idx="477">
                  <c:v>1896.89</c:v>
                </c:pt>
                <c:pt idx="478">
                  <c:v>1884.81</c:v>
                </c:pt>
                <c:pt idx="479">
                  <c:v>1875.38</c:v>
                </c:pt>
                <c:pt idx="480">
                  <c:v>1869.44</c:v>
                </c:pt>
                <c:pt idx="481">
                  <c:v>1903.48</c:v>
                </c:pt>
                <c:pt idx="482">
                  <c:v>1915.84</c:v>
                </c:pt>
                <c:pt idx="483">
                  <c:v>1903.21</c:v>
                </c:pt>
                <c:pt idx="484">
                  <c:v>1893.06</c:v>
                </c:pt>
                <c:pt idx="485">
                  <c:v>1898.91</c:v>
                </c:pt>
                <c:pt idx="486">
                  <c:v>1907.51</c:v>
                </c:pt>
                <c:pt idx="487">
                  <c:v>1902.94</c:v>
                </c:pt>
                <c:pt idx="488">
                  <c:v>1914.76</c:v>
                </c:pt>
                <c:pt idx="489">
                  <c:v>1906.16</c:v>
                </c:pt>
                <c:pt idx="490">
                  <c:v>1911.28</c:v>
                </c:pt>
                <c:pt idx="491">
                  <c:v>1916.24</c:v>
                </c:pt>
                <c:pt idx="492">
                  <c:v>1921.75</c:v>
                </c:pt>
                <c:pt idx="493">
                  <c:v>1920.16</c:v>
                </c:pt>
                <c:pt idx="494">
                  <c:v>1927.56</c:v>
                </c:pt>
                <c:pt idx="495">
                  <c:v>1946.33</c:v>
                </c:pt>
                <c:pt idx="496">
                  <c:v>1950.78</c:v>
                </c:pt>
                <c:pt idx="497">
                  <c:v>1938.41</c:v>
                </c:pt>
                <c:pt idx="498">
                  <c:v>1975.9</c:v>
                </c:pt>
                <c:pt idx="499">
                  <c:v>1969.13</c:v>
                </c:pt>
                <c:pt idx="500">
                  <c:v>1973.83</c:v>
                </c:pt>
                <c:pt idx="501">
                  <c:v>1979.39</c:v>
                </c:pt>
                <c:pt idx="502">
                  <c:v>1944.83</c:v>
                </c:pt>
                <c:pt idx="503">
                  <c:v>1966.05</c:v>
                </c:pt>
                <c:pt idx="504">
                  <c:v>1941.46</c:v>
                </c:pt>
                <c:pt idx="505">
                  <c:v>1939.05</c:v>
                </c:pt>
                <c:pt idx="506">
                  <c:v>1990.88</c:v>
                </c:pt>
                <c:pt idx="507">
                  <c:v>1975.01</c:v>
                </c:pt>
                <c:pt idx="508">
                  <c:v>1964.52</c:v>
                </c:pt>
                <c:pt idx="509">
                  <c:v>1928.07</c:v>
                </c:pt>
                <c:pt idx="510">
                  <c:v>1917.17</c:v>
                </c:pt>
                <c:pt idx="511">
                  <c:v>1941.85</c:v>
                </c:pt>
                <c:pt idx="512">
                  <c:v>1930.77</c:v>
                </c:pt>
                <c:pt idx="513">
                  <c:v>1928.7</c:v>
                </c:pt>
                <c:pt idx="514">
                  <c:v>1925.12</c:v>
                </c:pt>
                <c:pt idx="515">
                  <c:v>1894.52</c:v>
                </c:pt>
                <c:pt idx="516">
                  <c:v>1882.58</c:v>
                </c:pt>
                <c:pt idx="517">
                  <c:v>1884.13</c:v>
                </c:pt>
                <c:pt idx="518">
                  <c:v>1884.13</c:v>
                </c:pt>
                <c:pt idx="519">
                  <c:v>1884.13</c:v>
                </c:pt>
                <c:pt idx="520">
                  <c:v>1850.67</c:v>
                </c:pt>
                <c:pt idx="521">
                  <c:v>1903.36</c:v>
                </c:pt>
                <c:pt idx="522">
                  <c:v>1900.64</c:v>
                </c:pt>
                <c:pt idx="523">
                  <c:v>1900.64</c:v>
                </c:pt>
                <c:pt idx="524">
                  <c:v>1890.73</c:v>
                </c:pt>
                <c:pt idx="525">
                  <c:v>1923.67</c:v>
                </c:pt>
                <c:pt idx="526">
                  <c:v>1892.32</c:v>
                </c:pt>
                <c:pt idx="527">
                  <c:v>1879.14</c:v>
                </c:pt>
                <c:pt idx="528">
                  <c:v>1884.47</c:v>
                </c:pt>
                <c:pt idx="529">
                  <c:v>1934.53</c:v>
                </c:pt>
                <c:pt idx="530">
                  <c:v>2007.35</c:v>
                </c:pt>
                <c:pt idx="531">
                  <c:v>1913.57</c:v>
                </c:pt>
                <c:pt idx="532">
                  <c:v>1924.22</c:v>
                </c:pt>
                <c:pt idx="533">
                  <c:v>1973.95</c:v>
                </c:pt>
                <c:pt idx="534">
                  <c:v>1975.55</c:v>
                </c:pt>
                <c:pt idx="535">
                  <c:v>1953.09</c:v>
                </c:pt>
                <c:pt idx="536">
                  <c:v>1960.81</c:v>
                </c:pt>
                <c:pt idx="537">
                  <c:v>1938.83</c:v>
                </c:pt>
                <c:pt idx="538">
                  <c:v>1932.61</c:v>
                </c:pt>
                <c:pt idx="539">
                  <c:v>1936</c:v>
                </c:pt>
                <c:pt idx="540">
                  <c:v>1915.24</c:v>
                </c:pt>
                <c:pt idx="541">
                  <c:v>1962.23</c:v>
                </c:pt>
                <c:pt idx="542">
                  <c:v>1942.55</c:v>
                </c:pt>
                <c:pt idx="543">
                  <c:v>1922.87</c:v>
                </c:pt>
                <c:pt idx="544">
                  <c:v>1963.89</c:v>
                </c:pt>
                <c:pt idx="545">
                  <c:v>1936.49</c:v>
                </c:pt>
                <c:pt idx="546">
                  <c:v>1938.24</c:v>
                </c:pt>
                <c:pt idx="547">
                  <c:v>1935.53</c:v>
                </c:pt>
                <c:pt idx="548">
                  <c:v>1918.83</c:v>
                </c:pt>
                <c:pt idx="549">
                  <c:v>1918.21</c:v>
                </c:pt>
                <c:pt idx="550">
                  <c:v>1897.11</c:v>
                </c:pt>
                <c:pt idx="551">
                  <c:v>1945.37</c:v>
                </c:pt>
                <c:pt idx="552">
                  <c:v>1979.33</c:v>
                </c:pt>
                <c:pt idx="553">
                  <c:v>2000.44</c:v>
                </c:pt>
                <c:pt idx="554">
                  <c:v>2015.69</c:v>
                </c:pt>
                <c:pt idx="555">
                  <c:v>2005.51</c:v>
                </c:pt>
                <c:pt idx="556">
                  <c:v>2000.7</c:v>
                </c:pt>
                <c:pt idx="557">
                  <c:v>2018.11</c:v>
                </c:pt>
                <c:pt idx="558">
                  <c:v>2019.83</c:v>
                </c:pt>
                <c:pt idx="559">
                  <c:v>2022.12</c:v>
                </c:pt>
                <c:pt idx="560">
                  <c:v>2015.85</c:v>
                </c:pt>
                <c:pt idx="561">
                  <c:v>1918.41</c:v>
                </c:pt>
                <c:pt idx="562">
                  <c:v>1911.85</c:v>
                </c:pt>
                <c:pt idx="563">
                  <c:v>1913.74</c:v>
                </c:pt>
                <c:pt idx="564">
                  <c:v>1931.78</c:v>
                </c:pt>
                <c:pt idx="565">
                  <c:v>1926.03</c:v>
                </c:pt>
                <c:pt idx="566">
                  <c:v>1913.25</c:v>
                </c:pt>
                <c:pt idx="567">
                  <c:v>1935.25</c:v>
                </c:pt>
                <c:pt idx="568">
                  <c:v>1947.11</c:v>
                </c:pt>
                <c:pt idx="569">
                  <c:v>1953.65</c:v>
                </c:pt>
                <c:pt idx="570">
                  <c:v>1948.59</c:v>
                </c:pt>
                <c:pt idx="571">
                  <c:v>1911.33</c:v>
                </c:pt>
                <c:pt idx="572">
                  <c:v>1917.21</c:v>
                </c:pt>
                <c:pt idx="573">
                  <c:v>1910.22</c:v>
                </c:pt>
                <c:pt idx="574">
                  <c:v>1920.92</c:v>
                </c:pt>
                <c:pt idx="575">
                  <c:v>1914.51</c:v>
                </c:pt>
                <c:pt idx="576">
                  <c:v>1887.77</c:v>
                </c:pt>
                <c:pt idx="577">
                  <c:v>1848.51</c:v>
                </c:pt>
                <c:pt idx="578">
                  <c:v>1854.53</c:v>
                </c:pt>
                <c:pt idx="579">
                  <c:v>1863.5</c:v>
                </c:pt>
                <c:pt idx="580">
                  <c:v>1874.49</c:v>
                </c:pt>
                <c:pt idx="581">
                  <c:v>1865.2</c:v>
                </c:pt>
                <c:pt idx="582">
                  <c:v>1857.58</c:v>
                </c:pt>
                <c:pt idx="583">
                  <c:v>1860.78</c:v>
                </c:pt>
                <c:pt idx="584">
                  <c:v>1865.85</c:v>
                </c:pt>
                <c:pt idx="585">
                  <c:v>1849.22</c:v>
                </c:pt>
                <c:pt idx="586">
                  <c:v>1889.67</c:v>
                </c:pt>
                <c:pt idx="587">
                  <c:v>1876.53</c:v>
                </c:pt>
                <c:pt idx="588">
                  <c:v>1901.76</c:v>
                </c:pt>
                <c:pt idx="589">
                  <c:v>1875.88</c:v>
                </c:pt>
                <c:pt idx="590">
                  <c:v>1861.9</c:v>
                </c:pt>
                <c:pt idx="591">
                  <c:v>1847.11</c:v>
                </c:pt>
                <c:pt idx="592">
                  <c:v>1845.96</c:v>
                </c:pt>
                <c:pt idx="593">
                  <c:v>1839.15</c:v>
                </c:pt>
                <c:pt idx="594">
                  <c:v>1826.06</c:v>
                </c:pt>
                <c:pt idx="595">
                  <c:v>1847.29</c:v>
                </c:pt>
                <c:pt idx="596">
                  <c:v>1883.19</c:v>
                </c:pt>
                <c:pt idx="597">
                  <c:v>1856.13</c:v>
                </c:pt>
                <c:pt idx="598">
                  <c:v>1877.76</c:v>
                </c:pt>
                <c:pt idx="599">
                  <c:v>1868.89</c:v>
                </c:pt>
                <c:pt idx="600">
                  <c:v>1868.89</c:v>
                </c:pt>
                <c:pt idx="601">
                  <c:v>1868.89</c:v>
                </c:pt>
                <c:pt idx="602">
                  <c:v>1877.24</c:v>
                </c:pt>
                <c:pt idx="603">
                  <c:v>1860.16</c:v>
                </c:pt>
                <c:pt idx="604">
                  <c:v>1860.26</c:v>
                </c:pt>
                <c:pt idx="605">
                  <c:v>1842.23</c:v>
                </c:pt>
                <c:pt idx="606">
                  <c:v>1826.56</c:v>
                </c:pt>
                <c:pt idx="607">
                  <c:v>1840.21</c:v>
                </c:pt>
                <c:pt idx="608">
                  <c:v>1839.14</c:v>
                </c:pt>
                <c:pt idx="609">
                  <c:v>1838.54</c:v>
                </c:pt>
                <c:pt idx="610">
                  <c:v>1852.77</c:v>
                </c:pt>
                <c:pt idx="611">
                  <c:v>1852.77</c:v>
                </c:pt>
                <c:pt idx="612">
                  <c:v>1849.6</c:v>
                </c:pt>
                <c:pt idx="613">
                  <c:v>1836.96</c:v>
                </c:pt>
                <c:pt idx="614">
                  <c:v>1831.37</c:v>
                </c:pt>
                <c:pt idx="615">
                  <c:v>1845.77</c:v>
                </c:pt>
                <c:pt idx="616">
                  <c:v>1859.69</c:v>
                </c:pt>
                <c:pt idx="617">
                  <c:v>1835.26</c:v>
                </c:pt>
                <c:pt idx="618">
                  <c:v>1833.98</c:v>
                </c:pt>
                <c:pt idx="619">
                  <c:v>1834.68</c:v>
                </c:pt>
                <c:pt idx="620">
                  <c:v>1848.65</c:v>
                </c:pt>
                <c:pt idx="621">
                  <c:v>1854.65</c:v>
                </c:pt>
                <c:pt idx="622">
                  <c:v>1854.4</c:v>
                </c:pt>
                <c:pt idx="623">
                  <c:v>1849.52</c:v>
                </c:pt>
                <c:pt idx="624">
                  <c:v>1863.9</c:v>
                </c:pt>
                <c:pt idx="625">
                  <c:v>1869.49</c:v>
                </c:pt>
                <c:pt idx="626">
                  <c:v>1869.49</c:v>
                </c:pt>
                <c:pt idx="627">
                  <c:v>1856.51</c:v>
                </c:pt>
                <c:pt idx="628">
                  <c:v>1888.53</c:v>
                </c:pt>
                <c:pt idx="629">
                  <c:v>1873.33</c:v>
                </c:pt>
                <c:pt idx="630">
                  <c:v>1853.57</c:v>
                </c:pt>
                <c:pt idx="631">
                  <c:v>1859.71</c:v>
                </c:pt>
                <c:pt idx="632">
                  <c:v>1869.53</c:v>
                </c:pt>
                <c:pt idx="633">
                  <c:v>1883.27</c:v>
                </c:pt>
                <c:pt idx="634">
                  <c:v>1865.71</c:v>
                </c:pt>
                <c:pt idx="635">
                  <c:v>1857.74</c:v>
                </c:pt>
                <c:pt idx="636">
                  <c:v>1852.73</c:v>
                </c:pt>
                <c:pt idx="637">
                  <c:v>1848.82</c:v>
                </c:pt>
                <c:pt idx="638">
                  <c:v>1847.49</c:v>
                </c:pt>
                <c:pt idx="639">
                  <c:v>1838.24</c:v>
                </c:pt>
                <c:pt idx="640">
                  <c:v>1839.6</c:v>
                </c:pt>
                <c:pt idx="641">
                  <c:v>1871.92</c:v>
                </c:pt>
                <c:pt idx="642">
                  <c:v>1866.49</c:v>
                </c:pt>
                <c:pt idx="643">
                  <c:v>1871.12</c:v>
                </c:pt>
                <c:pt idx="644">
                  <c:v>1855.01</c:v>
                </c:pt>
                <c:pt idx="645">
                  <c:v>1873.53</c:v>
                </c:pt>
                <c:pt idx="646">
                  <c:v>1865.76</c:v>
                </c:pt>
                <c:pt idx="647">
                  <c:v>1870.84</c:v>
                </c:pt>
                <c:pt idx="648">
                  <c:v>1848.29</c:v>
                </c:pt>
                <c:pt idx="649">
                  <c:v>1841</c:v>
                </c:pt>
                <c:pt idx="650">
                  <c:v>1841.05</c:v>
                </c:pt>
                <c:pt idx="651">
                  <c:v>1826.93</c:v>
                </c:pt>
                <c:pt idx="652">
                  <c:v>1837.3</c:v>
                </c:pt>
                <c:pt idx="653">
                  <c:v>1831.37</c:v>
                </c:pt>
                <c:pt idx="654">
                  <c:v>1817.46</c:v>
                </c:pt>
                <c:pt idx="655">
                  <c:v>1844.76</c:v>
                </c:pt>
                <c:pt idx="656">
                  <c:v>1906.57</c:v>
                </c:pt>
                <c:pt idx="657">
                  <c:v>1885.28</c:v>
                </c:pt>
                <c:pt idx="658">
                  <c:v>1903.16</c:v>
                </c:pt>
                <c:pt idx="659">
                  <c:v>1923.75</c:v>
                </c:pt>
                <c:pt idx="660">
                  <c:v>1906.65</c:v>
                </c:pt>
                <c:pt idx="661">
                  <c:v>1895.94</c:v>
                </c:pt>
                <c:pt idx="662">
                  <c:v>1916.13</c:v>
                </c:pt>
                <c:pt idx="663">
                  <c:v>1912.41</c:v>
                </c:pt>
                <c:pt idx="664">
                  <c:v>1912.93</c:v>
                </c:pt>
                <c:pt idx="665">
                  <c:v>1920.09</c:v>
                </c:pt>
                <c:pt idx="666">
                  <c:v>1987.2</c:v>
                </c:pt>
                <c:pt idx="667">
                  <c:v>1989.9</c:v>
                </c:pt>
                <c:pt idx="668">
                  <c:v>1999.28</c:v>
                </c:pt>
                <c:pt idx="669">
                  <c:v>1992.98</c:v>
                </c:pt>
                <c:pt idx="670">
                  <c:v>1996.54</c:v>
                </c:pt>
                <c:pt idx="671">
                  <c:v>1937.19</c:v>
                </c:pt>
                <c:pt idx="672">
                  <c:v>1930.58</c:v>
                </c:pt>
                <c:pt idx="673">
                  <c:v>1934.6</c:v>
                </c:pt>
                <c:pt idx="674">
                  <c:v>1924.76</c:v>
                </c:pt>
                <c:pt idx="675">
                  <c:v>1929.69</c:v>
                </c:pt>
                <c:pt idx="676">
                  <c:v>1925.93</c:v>
                </c:pt>
                <c:pt idx="677">
                  <c:v>1920.58</c:v>
                </c:pt>
                <c:pt idx="678">
                  <c:v>1918.45</c:v>
                </c:pt>
                <c:pt idx="679">
                  <c:v>1912.18</c:v>
                </c:pt>
                <c:pt idx="680">
                  <c:v>1897.93</c:v>
                </c:pt>
                <c:pt idx="681">
                  <c:v>1911.4</c:v>
                </c:pt>
                <c:pt idx="682">
                  <c:v>1904.83</c:v>
                </c:pt>
                <c:pt idx="683">
                  <c:v>1891.05</c:v>
                </c:pt>
                <c:pt idx="684">
                  <c:v>1835.91</c:v>
                </c:pt>
                <c:pt idx="685">
                  <c:v>1841.51</c:v>
                </c:pt>
                <c:pt idx="686">
                  <c:v>1841.7</c:v>
                </c:pt>
                <c:pt idx="687">
                  <c:v>1831.28</c:v>
                </c:pt>
                <c:pt idx="688">
                  <c:v>1836.4</c:v>
                </c:pt>
                <c:pt idx="689">
                  <c:v>1828.54</c:v>
                </c:pt>
                <c:pt idx="690">
                  <c:v>1818.67</c:v>
                </c:pt>
                <c:pt idx="691">
                  <c:v>1804.26</c:v>
                </c:pt>
                <c:pt idx="692">
                  <c:v>1802.68</c:v>
                </c:pt>
                <c:pt idx="693">
                  <c:v>1790.97</c:v>
                </c:pt>
                <c:pt idx="694">
                  <c:v>1801.77</c:v>
                </c:pt>
                <c:pt idx="695">
                  <c:v>1849.33</c:v>
                </c:pt>
                <c:pt idx="696">
                  <c:v>1849.33</c:v>
                </c:pt>
                <c:pt idx="697">
                  <c:v>1844.62</c:v>
                </c:pt>
                <c:pt idx="698">
                  <c:v>1831.45</c:v>
                </c:pt>
                <c:pt idx="699">
                  <c:v>1841.22</c:v>
                </c:pt>
                <c:pt idx="700">
                  <c:v>1847.89</c:v>
                </c:pt>
                <c:pt idx="701">
                  <c:v>1868</c:v>
                </c:pt>
                <c:pt idx="702">
                  <c:v>1853.14</c:v>
                </c:pt>
                <c:pt idx="703">
                  <c:v>1887.77</c:v>
                </c:pt>
                <c:pt idx="704">
                  <c:v>1879</c:v>
                </c:pt>
                <c:pt idx="705">
                  <c:v>1918.07</c:v>
                </c:pt>
                <c:pt idx="706">
                  <c:v>1946.57</c:v>
                </c:pt>
                <c:pt idx="707">
                  <c:v>1966.43</c:v>
                </c:pt>
                <c:pt idx="708">
                  <c:v>2050.33</c:v>
                </c:pt>
                <c:pt idx="709">
                  <c:v>2081.29</c:v>
                </c:pt>
                <c:pt idx="710">
                  <c:v>2122.9899999999998</c:v>
                </c:pt>
                <c:pt idx="711">
                  <c:v>1954.31</c:v>
                </c:pt>
                <c:pt idx="712">
                  <c:v>1958.02</c:v>
                </c:pt>
                <c:pt idx="713">
                  <c:v>1953.54</c:v>
                </c:pt>
                <c:pt idx="714">
                  <c:v>1952.4</c:v>
                </c:pt>
                <c:pt idx="715">
                  <c:v>1954.24</c:v>
                </c:pt>
                <c:pt idx="716">
                  <c:v>1896.86</c:v>
                </c:pt>
                <c:pt idx="717">
                  <c:v>1851.85</c:v>
                </c:pt>
                <c:pt idx="718">
                  <c:v>1847.32</c:v>
                </c:pt>
                <c:pt idx="719">
                  <c:v>1892.75</c:v>
                </c:pt>
                <c:pt idx="720">
                  <c:v>1901.26</c:v>
                </c:pt>
                <c:pt idx="721">
                  <c:v>1968.12</c:v>
                </c:pt>
                <c:pt idx="722">
                  <c:v>1958.79</c:v>
                </c:pt>
                <c:pt idx="723">
                  <c:v>1952.26</c:v>
                </c:pt>
                <c:pt idx="724">
                  <c:v>1985.43</c:v>
                </c:pt>
                <c:pt idx="725">
                  <c:v>1981.99</c:v>
                </c:pt>
                <c:pt idx="726">
                  <c:v>1895.99</c:v>
                </c:pt>
                <c:pt idx="727">
                  <c:v>1867.8</c:v>
                </c:pt>
                <c:pt idx="728">
                  <c:v>1876</c:v>
                </c:pt>
                <c:pt idx="729">
                  <c:v>1874.4</c:v>
                </c:pt>
                <c:pt idx="730">
                  <c:v>1924.17</c:v>
                </c:pt>
                <c:pt idx="731">
                  <c:v>1984.33</c:v>
                </c:pt>
                <c:pt idx="732">
                  <c:v>1997.5</c:v>
                </c:pt>
                <c:pt idx="733">
                  <c:v>2012.57</c:v>
                </c:pt>
                <c:pt idx="734">
                  <c:v>1997.47</c:v>
                </c:pt>
                <c:pt idx="735">
                  <c:v>2007.12</c:v>
                </c:pt>
                <c:pt idx="736">
                  <c:v>1941.04</c:v>
                </c:pt>
                <c:pt idx="737">
                  <c:v>1932.59</c:v>
                </c:pt>
                <c:pt idx="738">
                  <c:v>1934.14</c:v>
                </c:pt>
                <c:pt idx="739">
                  <c:v>1950.85</c:v>
                </c:pt>
                <c:pt idx="740">
                  <c:v>1958.77</c:v>
                </c:pt>
                <c:pt idx="741">
                  <c:v>1916.19</c:v>
                </c:pt>
                <c:pt idx="742">
                  <c:v>1890.74</c:v>
                </c:pt>
                <c:pt idx="743">
                  <c:v>1880.2</c:v>
                </c:pt>
                <c:pt idx="744">
                  <c:v>1899.94</c:v>
                </c:pt>
                <c:pt idx="745">
                  <c:v>1895.83</c:v>
                </c:pt>
                <c:pt idx="746">
                  <c:v>1868.51</c:v>
                </c:pt>
                <c:pt idx="747">
                  <c:v>1856.64</c:v>
                </c:pt>
                <c:pt idx="748">
                  <c:v>1846.5</c:v>
                </c:pt>
                <c:pt idx="749">
                  <c:v>1859.81</c:v>
                </c:pt>
                <c:pt idx="750">
                  <c:v>1836.34</c:v>
                </c:pt>
                <c:pt idx="751">
                  <c:v>1907.73</c:v>
                </c:pt>
                <c:pt idx="752">
                  <c:v>1900.85</c:v>
                </c:pt>
                <c:pt idx="753">
                  <c:v>1904.14</c:v>
                </c:pt>
                <c:pt idx="754">
                  <c:v>1885.06</c:v>
                </c:pt>
                <c:pt idx="755">
                  <c:v>1910.45</c:v>
                </c:pt>
                <c:pt idx="756">
                  <c:v>1883.88</c:v>
                </c:pt>
                <c:pt idx="757">
                  <c:v>1885.29</c:v>
                </c:pt>
                <c:pt idx="758">
                  <c:v>1878.15</c:v>
                </c:pt>
                <c:pt idx="759">
                  <c:v>1883.21</c:v>
                </c:pt>
                <c:pt idx="760">
                  <c:v>1892.6</c:v>
                </c:pt>
                <c:pt idx="761">
                  <c:v>1913.01</c:v>
                </c:pt>
                <c:pt idx="762">
                  <c:v>1886.91</c:v>
                </c:pt>
                <c:pt idx="763">
                  <c:v>1877.89</c:v>
                </c:pt>
                <c:pt idx="764">
                  <c:v>1854.09</c:v>
                </c:pt>
                <c:pt idx="765">
                  <c:v>1866.75</c:v>
                </c:pt>
                <c:pt idx="766">
                  <c:v>1907.48</c:v>
                </c:pt>
                <c:pt idx="767">
                  <c:v>1899.82</c:v>
                </c:pt>
                <c:pt idx="768">
                  <c:v>1923.02</c:v>
                </c:pt>
                <c:pt idx="769">
                  <c:v>1939.62</c:v>
                </c:pt>
                <c:pt idx="770">
                  <c:v>1945.88</c:v>
                </c:pt>
                <c:pt idx="771">
                  <c:v>1961.12</c:v>
                </c:pt>
                <c:pt idx="772">
                  <c:v>1955.62</c:v>
                </c:pt>
                <c:pt idx="773">
                  <c:v>1958.39</c:v>
                </c:pt>
                <c:pt idx="774">
                  <c:v>1970.6</c:v>
                </c:pt>
                <c:pt idx="775">
                  <c:v>1971.03</c:v>
                </c:pt>
                <c:pt idx="776">
                  <c:v>1954.14</c:v>
                </c:pt>
                <c:pt idx="777">
                  <c:v>1978.79</c:v>
                </c:pt>
                <c:pt idx="778">
                  <c:v>1997.39</c:v>
                </c:pt>
                <c:pt idx="779">
                  <c:v>1907.92</c:v>
                </c:pt>
                <c:pt idx="780">
                  <c:v>1907.92</c:v>
                </c:pt>
                <c:pt idx="781">
                  <c:v>1907.92</c:v>
                </c:pt>
                <c:pt idx="782">
                  <c:v>1928.92</c:v>
                </c:pt>
                <c:pt idx="783">
                  <c:v>1932.51</c:v>
                </c:pt>
                <c:pt idx="784">
                  <c:v>1931.47</c:v>
                </c:pt>
                <c:pt idx="785">
                  <c:v>1931.47</c:v>
                </c:pt>
                <c:pt idx="786">
                  <c:v>1918.2</c:v>
                </c:pt>
                <c:pt idx="787">
                  <c:v>1866.82</c:v>
                </c:pt>
                <c:pt idx="788">
                  <c:v>1876.75</c:v>
                </c:pt>
                <c:pt idx="789">
                  <c:v>1881.51</c:v>
                </c:pt>
                <c:pt idx="790">
                  <c:v>1873.91</c:v>
                </c:pt>
                <c:pt idx="791">
                  <c:v>1864.2</c:v>
                </c:pt>
                <c:pt idx="792">
                  <c:v>1885.12</c:v>
                </c:pt>
                <c:pt idx="793">
                  <c:v>1876.28</c:v>
                </c:pt>
                <c:pt idx="794">
                  <c:v>1879.3</c:v>
                </c:pt>
                <c:pt idx="795">
                  <c:v>1888.79</c:v>
                </c:pt>
                <c:pt idx="796">
                  <c:v>1873.5</c:v>
                </c:pt>
                <c:pt idx="797">
                  <c:v>1881.58</c:v>
                </c:pt>
                <c:pt idx="798">
                  <c:v>1890.74</c:v>
                </c:pt>
                <c:pt idx="799">
                  <c:v>1923.76</c:v>
                </c:pt>
                <c:pt idx="800">
                  <c:v>1897.3</c:v>
                </c:pt>
                <c:pt idx="801">
                  <c:v>1851.79</c:v>
                </c:pt>
                <c:pt idx="802">
                  <c:v>1891.68</c:v>
                </c:pt>
                <c:pt idx="803">
                  <c:v>1919.29</c:v>
                </c:pt>
                <c:pt idx="804">
                  <c:v>1912.99</c:v>
                </c:pt>
                <c:pt idx="805">
                  <c:v>1953.9</c:v>
                </c:pt>
                <c:pt idx="806">
                  <c:v>1978.95</c:v>
                </c:pt>
                <c:pt idx="807">
                  <c:v>1988.62</c:v>
                </c:pt>
                <c:pt idx="808">
                  <c:v>1996.44</c:v>
                </c:pt>
                <c:pt idx="809">
                  <c:v>1980.03</c:v>
                </c:pt>
                <c:pt idx="810">
                  <c:v>1975.79</c:v>
                </c:pt>
                <c:pt idx="811">
                  <c:v>1887.96</c:v>
                </c:pt>
                <c:pt idx="812">
                  <c:v>1900.42</c:v>
                </c:pt>
                <c:pt idx="813">
                  <c:v>1914.86</c:v>
                </c:pt>
                <c:pt idx="814">
                  <c:v>1939.57</c:v>
                </c:pt>
                <c:pt idx="815">
                  <c:v>1924.48</c:v>
                </c:pt>
                <c:pt idx="816">
                  <c:v>1901.59</c:v>
                </c:pt>
                <c:pt idx="817">
                  <c:v>1866.52</c:v>
                </c:pt>
                <c:pt idx="818">
                  <c:v>1877.58</c:v>
                </c:pt>
                <c:pt idx="819">
                  <c:v>1871.94</c:v>
                </c:pt>
                <c:pt idx="820">
                  <c:v>1867.07</c:v>
                </c:pt>
                <c:pt idx="821">
                  <c:v>1898.8</c:v>
                </c:pt>
                <c:pt idx="822">
                  <c:v>1893.02</c:v>
                </c:pt>
                <c:pt idx="823">
                  <c:v>1923.75</c:v>
                </c:pt>
                <c:pt idx="824">
                  <c:v>1931.41</c:v>
                </c:pt>
                <c:pt idx="825">
                  <c:v>1929.13</c:v>
                </c:pt>
                <c:pt idx="826">
                  <c:v>1873.89</c:v>
                </c:pt>
                <c:pt idx="827">
                  <c:v>1866.58</c:v>
                </c:pt>
                <c:pt idx="828">
                  <c:v>1866.91</c:v>
                </c:pt>
                <c:pt idx="829">
                  <c:v>1853.3</c:v>
                </c:pt>
                <c:pt idx="830">
                  <c:v>1873.21</c:v>
                </c:pt>
                <c:pt idx="831">
                  <c:v>1881.1</c:v>
                </c:pt>
                <c:pt idx="832">
                  <c:v>1891.69</c:v>
                </c:pt>
                <c:pt idx="833">
                  <c:v>1890.06</c:v>
                </c:pt>
                <c:pt idx="834">
                  <c:v>1889.42</c:v>
                </c:pt>
                <c:pt idx="835">
                  <c:v>1893.3</c:v>
                </c:pt>
                <c:pt idx="836">
                  <c:v>1878.8</c:v>
                </c:pt>
                <c:pt idx="837">
                  <c:v>1870.84</c:v>
                </c:pt>
                <c:pt idx="838">
                  <c:v>1861.69</c:v>
                </c:pt>
                <c:pt idx="839">
                  <c:v>1839.75</c:v>
                </c:pt>
                <c:pt idx="840">
                  <c:v>1829.57</c:v>
                </c:pt>
                <c:pt idx="841">
                  <c:v>1903.33</c:v>
                </c:pt>
                <c:pt idx="842">
                  <c:v>1905.09</c:v>
                </c:pt>
                <c:pt idx="843">
                  <c:v>1901.2</c:v>
                </c:pt>
                <c:pt idx="844">
                  <c:v>1921.41</c:v>
                </c:pt>
                <c:pt idx="845">
                  <c:v>1900.07</c:v>
                </c:pt>
                <c:pt idx="846">
                  <c:v>1894.36</c:v>
                </c:pt>
                <c:pt idx="847">
                  <c:v>1904.67</c:v>
                </c:pt>
                <c:pt idx="848">
                  <c:v>1910.62</c:v>
                </c:pt>
                <c:pt idx="849">
                  <c:v>1877.48</c:v>
                </c:pt>
                <c:pt idx="850">
                  <c:v>1908.41</c:v>
                </c:pt>
                <c:pt idx="851">
                  <c:v>1956.81</c:v>
                </c:pt>
                <c:pt idx="852">
                  <c:v>1955.75</c:v>
                </c:pt>
                <c:pt idx="853">
                  <c:v>1944.29</c:v>
                </c:pt>
                <c:pt idx="854">
                  <c:v>1915.61</c:v>
                </c:pt>
                <c:pt idx="855">
                  <c:v>1915.61</c:v>
                </c:pt>
                <c:pt idx="856">
                  <c:v>1915.61</c:v>
                </c:pt>
                <c:pt idx="857">
                  <c:v>1869.39</c:v>
                </c:pt>
                <c:pt idx="858">
                  <c:v>1885.86</c:v>
                </c:pt>
                <c:pt idx="859">
                  <c:v>1891.49</c:v>
                </c:pt>
                <c:pt idx="860">
                  <c:v>1915.71</c:v>
                </c:pt>
                <c:pt idx="861">
                  <c:v>1915.26</c:v>
                </c:pt>
                <c:pt idx="862">
                  <c:v>1913.84</c:v>
                </c:pt>
                <c:pt idx="863">
                  <c:v>1915.61</c:v>
                </c:pt>
                <c:pt idx="864">
                  <c:v>1903.06</c:v>
                </c:pt>
                <c:pt idx="865">
                  <c:v>1901.31</c:v>
                </c:pt>
                <c:pt idx="866">
                  <c:v>1969.09</c:v>
                </c:pt>
                <c:pt idx="867">
                  <c:v>1996.28</c:v>
                </c:pt>
                <c:pt idx="868">
                  <c:v>1994.84</c:v>
                </c:pt>
                <c:pt idx="869">
                  <c:v>2029.14</c:v>
                </c:pt>
                <c:pt idx="870">
                  <c:v>2024.25</c:v>
                </c:pt>
                <c:pt idx="871">
                  <c:v>2024.25</c:v>
                </c:pt>
                <c:pt idx="872">
                  <c:v>2032.88</c:v>
                </c:pt>
                <c:pt idx="873">
                  <c:v>2024.61</c:v>
                </c:pt>
                <c:pt idx="874">
                  <c:v>2029.81</c:v>
                </c:pt>
                <c:pt idx="875">
                  <c:v>2034.75</c:v>
                </c:pt>
                <c:pt idx="876">
                  <c:v>2083.66</c:v>
                </c:pt>
                <c:pt idx="877">
                  <c:v>2065.7800000000002</c:v>
                </c:pt>
                <c:pt idx="878">
                  <c:v>2082.1999999999998</c:v>
                </c:pt>
                <c:pt idx="879">
                  <c:v>2156.58</c:v>
                </c:pt>
                <c:pt idx="880">
                  <c:v>2145.35</c:v>
                </c:pt>
                <c:pt idx="881">
                  <c:v>2110.96</c:v>
                </c:pt>
                <c:pt idx="882">
                  <c:v>2104.73</c:v>
                </c:pt>
                <c:pt idx="883">
                  <c:v>2171.25</c:v>
                </c:pt>
                <c:pt idx="884">
                  <c:v>2105.39</c:v>
                </c:pt>
                <c:pt idx="885">
                  <c:v>2122.0700000000002</c:v>
                </c:pt>
                <c:pt idx="886">
                  <c:v>2203.23</c:v>
                </c:pt>
                <c:pt idx="887">
                  <c:v>2182.4</c:v>
                </c:pt>
                <c:pt idx="888">
                  <c:v>2160.86</c:v>
                </c:pt>
                <c:pt idx="889">
                  <c:v>2149.09</c:v>
                </c:pt>
                <c:pt idx="890">
                  <c:v>2163.6</c:v>
                </c:pt>
                <c:pt idx="891">
                  <c:v>2163.6</c:v>
                </c:pt>
                <c:pt idx="892">
                  <c:v>2182.17</c:v>
                </c:pt>
                <c:pt idx="893">
                  <c:v>2142.62</c:v>
                </c:pt>
                <c:pt idx="894">
                  <c:v>2177.84</c:v>
                </c:pt>
                <c:pt idx="895">
                  <c:v>2225.77</c:v>
                </c:pt>
                <c:pt idx="896">
                  <c:v>2109.12</c:v>
                </c:pt>
                <c:pt idx="897">
                  <c:v>2129.2800000000002</c:v>
                </c:pt>
                <c:pt idx="898">
                  <c:v>2112.58</c:v>
                </c:pt>
                <c:pt idx="899">
                  <c:v>2102.64</c:v>
                </c:pt>
                <c:pt idx="900">
                  <c:v>2091.83</c:v>
                </c:pt>
                <c:pt idx="901">
                  <c:v>2074.77</c:v>
                </c:pt>
                <c:pt idx="902">
                  <c:v>2095.75</c:v>
                </c:pt>
                <c:pt idx="903">
                  <c:v>2136.21</c:v>
                </c:pt>
                <c:pt idx="904">
                  <c:v>2128.36</c:v>
                </c:pt>
                <c:pt idx="905">
                  <c:v>2164.56</c:v>
                </c:pt>
                <c:pt idx="906">
                  <c:v>2149.9</c:v>
                </c:pt>
                <c:pt idx="907">
                  <c:v>2153.79</c:v>
                </c:pt>
                <c:pt idx="908">
                  <c:v>2151.87</c:v>
                </c:pt>
                <c:pt idx="909">
                  <c:v>2197.6999999999998</c:v>
                </c:pt>
                <c:pt idx="910">
                  <c:v>2196.42</c:v>
                </c:pt>
                <c:pt idx="911">
                  <c:v>2140.02</c:v>
                </c:pt>
                <c:pt idx="912">
                  <c:v>2124.37</c:v>
                </c:pt>
                <c:pt idx="913">
                  <c:v>2156.9699999999998</c:v>
                </c:pt>
                <c:pt idx="914">
                  <c:v>2138.63</c:v>
                </c:pt>
                <c:pt idx="915">
                  <c:v>2191.4299999999998</c:v>
                </c:pt>
                <c:pt idx="916">
                  <c:v>2238.9299999999998</c:v>
                </c:pt>
                <c:pt idx="917">
                  <c:v>2264.5700000000002</c:v>
                </c:pt>
                <c:pt idx="918">
                  <c:v>2315.4</c:v>
                </c:pt>
                <c:pt idx="919">
                  <c:v>2307.25</c:v>
                </c:pt>
                <c:pt idx="920">
                  <c:v>2316.6799999999998</c:v>
                </c:pt>
                <c:pt idx="921">
                  <c:v>2290.2399999999998</c:v>
                </c:pt>
                <c:pt idx="922">
                  <c:v>2261</c:v>
                </c:pt>
                <c:pt idx="923">
                  <c:v>2258.62</c:v>
                </c:pt>
                <c:pt idx="924">
                  <c:v>2270.8000000000002</c:v>
                </c:pt>
                <c:pt idx="925">
                  <c:v>2280.5500000000002</c:v>
                </c:pt>
                <c:pt idx="926">
                  <c:v>2273.37</c:v>
                </c:pt>
                <c:pt idx="927">
                  <c:v>2253.3200000000002</c:v>
                </c:pt>
                <c:pt idx="928">
                  <c:v>2235.6799999999998</c:v>
                </c:pt>
                <c:pt idx="929">
                  <c:v>2227.3000000000002</c:v>
                </c:pt>
                <c:pt idx="930">
                  <c:v>2255.48</c:v>
                </c:pt>
                <c:pt idx="931">
                  <c:v>2277.31</c:v>
                </c:pt>
                <c:pt idx="932">
                  <c:v>2299.17</c:v>
                </c:pt>
                <c:pt idx="933">
                  <c:v>2300</c:v>
                </c:pt>
                <c:pt idx="934">
                  <c:v>2314.2800000000002</c:v>
                </c:pt>
                <c:pt idx="935">
                  <c:v>2362.1799999999998</c:v>
                </c:pt>
                <c:pt idx="936">
                  <c:v>2335.9499999999998</c:v>
                </c:pt>
                <c:pt idx="937">
                  <c:v>2302.12</c:v>
                </c:pt>
                <c:pt idx="938">
                  <c:v>2301.1999999999998</c:v>
                </c:pt>
                <c:pt idx="939">
                  <c:v>2230.9</c:v>
                </c:pt>
                <c:pt idx="940">
                  <c:v>2172.66</c:v>
                </c:pt>
                <c:pt idx="941">
                  <c:v>2192.42</c:v>
                </c:pt>
                <c:pt idx="942">
                  <c:v>2205.34</c:v>
                </c:pt>
                <c:pt idx="943">
                  <c:v>2189.73</c:v>
                </c:pt>
                <c:pt idx="944">
                  <c:v>2206.46</c:v>
                </c:pt>
                <c:pt idx="945">
                  <c:v>2160.62</c:v>
                </c:pt>
                <c:pt idx="946">
                  <c:v>2129.27</c:v>
                </c:pt>
                <c:pt idx="947">
                  <c:v>2117.84</c:v>
                </c:pt>
                <c:pt idx="948">
                  <c:v>2095.31</c:v>
                </c:pt>
                <c:pt idx="949">
                  <c:v>2103.37</c:v>
                </c:pt>
                <c:pt idx="950">
                  <c:v>2094.87</c:v>
                </c:pt>
                <c:pt idx="951">
                  <c:v>2178.75</c:v>
                </c:pt>
                <c:pt idx="952">
                  <c:v>2190.7199999999998</c:v>
                </c:pt>
                <c:pt idx="953">
                  <c:v>2196.61</c:v>
                </c:pt>
                <c:pt idx="954">
                  <c:v>2160.7600000000002</c:v>
                </c:pt>
                <c:pt idx="955">
                  <c:v>2132.4499999999998</c:v>
                </c:pt>
                <c:pt idx="956">
                  <c:v>2132.4499999999998</c:v>
                </c:pt>
                <c:pt idx="957">
                  <c:v>2164.48</c:v>
                </c:pt>
                <c:pt idx="958">
                  <c:v>2121.39</c:v>
                </c:pt>
                <c:pt idx="959">
                  <c:v>2131.7399999999998</c:v>
                </c:pt>
                <c:pt idx="960">
                  <c:v>2059.5100000000002</c:v>
                </c:pt>
                <c:pt idx="961">
                  <c:v>2111.98</c:v>
                </c:pt>
                <c:pt idx="962">
                  <c:v>2036.52</c:v>
                </c:pt>
                <c:pt idx="963">
                  <c:v>2021.63</c:v>
                </c:pt>
                <c:pt idx="964">
                  <c:v>2016.79</c:v>
                </c:pt>
                <c:pt idx="965">
                  <c:v>2009.11</c:v>
                </c:pt>
                <c:pt idx="966">
                  <c:v>1978.51</c:v>
                </c:pt>
                <c:pt idx="967">
                  <c:v>1970.53</c:v>
                </c:pt>
                <c:pt idx="968">
                  <c:v>1988.75</c:v>
                </c:pt>
                <c:pt idx="969">
                  <c:v>2039.56</c:v>
                </c:pt>
                <c:pt idx="970">
                  <c:v>2033.03</c:v>
                </c:pt>
                <c:pt idx="971">
                  <c:v>2048.9</c:v>
                </c:pt>
                <c:pt idx="972">
                  <c:v>2065.38</c:v>
                </c:pt>
                <c:pt idx="973">
                  <c:v>2066.73</c:v>
                </c:pt>
                <c:pt idx="974">
                  <c:v>2101.94</c:v>
                </c:pt>
                <c:pt idx="975">
                  <c:v>2111.7800000000002</c:v>
                </c:pt>
                <c:pt idx="976">
                  <c:v>2066.9</c:v>
                </c:pt>
                <c:pt idx="977">
                  <c:v>2055.56</c:v>
                </c:pt>
                <c:pt idx="978">
                  <c:v>2046.22</c:v>
                </c:pt>
                <c:pt idx="979">
                  <c:v>2082.96</c:v>
                </c:pt>
                <c:pt idx="980">
                  <c:v>2060.4</c:v>
                </c:pt>
                <c:pt idx="981">
                  <c:v>2034.51</c:v>
                </c:pt>
                <c:pt idx="982">
                  <c:v>2043.67</c:v>
                </c:pt>
                <c:pt idx="983">
                  <c:v>2045.68</c:v>
                </c:pt>
                <c:pt idx="984">
                  <c:v>2056.4299999999998</c:v>
                </c:pt>
                <c:pt idx="985">
                  <c:v>2045.2</c:v>
                </c:pt>
                <c:pt idx="986">
                  <c:v>2068.48</c:v>
                </c:pt>
                <c:pt idx="987">
                  <c:v>2062.5500000000002</c:v>
                </c:pt>
                <c:pt idx="988">
                  <c:v>2108.81</c:v>
                </c:pt>
                <c:pt idx="989">
                  <c:v>2126.9699999999998</c:v>
                </c:pt>
                <c:pt idx="990">
                  <c:v>2112.3200000000002</c:v>
                </c:pt>
                <c:pt idx="991">
                  <c:v>2136.96</c:v>
                </c:pt>
                <c:pt idx="992">
                  <c:v>2152.6</c:v>
                </c:pt>
                <c:pt idx="993">
                  <c:v>2191.37</c:v>
                </c:pt>
                <c:pt idx="994">
                  <c:v>2207.59</c:v>
                </c:pt>
                <c:pt idx="995">
                  <c:v>2189.29</c:v>
                </c:pt>
                <c:pt idx="996">
                  <c:v>2150.75</c:v>
                </c:pt>
                <c:pt idx="997">
                  <c:v>2141.3000000000002</c:v>
                </c:pt>
                <c:pt idx="998">
                  <c:v>2160.9299999999998</c:v>
                </c:pt>
                <c:pt idx="999">
                  <c:v>2125.09</c:v>
                </c:pt>
                <c:pt idx="1000">
                  <c:v>2139.0300000000002</c:v>
                </c:pt>
                <c:pt idx="1001">
                  <c:v>2110.09</c:v>
                </c:pt>
                <c:pt idx="1002">
                  <c:v>2106.5</c:v>
                </c:pt>
                <c:pt idx="1003">
                  <c:v>2112.54</c:v>
                </c:pt>
                <c:pt idx="1004">
                  <c:v>2163.11</c:v>
                </c:pt>
                <c:pt idx="1005">
                  <c:v>2186.1999999999998</c:v>
                </c:pt>
                <c:pt idx="1006">
                  <c:v>2182.86</c:v>
                </c:pt>
                <c:pt idx="1007">
                  <c:v>2202.75</c:v>
                </c:pt>
                <c:pt idx="1008">
                  <c:v>2185.14</c:v>
                </c:pt>
                <c:pt idx="1009">
                  <c:v>2192.21</c:v>
                </c:pt>
                <c:pt idx="1010">
                  <c:v>2185.56</c:v>
                </c:pt>
                <c:pt idx="1011">
                  <c:v>2172.36</c:v>
                </c:pt>
                <c:pt idx="1012">
                  <c:v>2179.9499999999998</c:v>
                </c:pt>
                <c:pt idx="1013">
                  <c:v>2173.79</c:v>
                </c:pt>
                <c:pt idx="1014">
                  <c:v>2202.73</c:v>
                </c:pt>
                <c:pt idx="1015">
                  <c:v>2214.58</c:v>
                </c:pt>
                <c:pt idx="1016">
                  <c:v>2216.1</c:v>
                </c:pt>
                <c:pt idx="1017">
                  <c:v>2195.04</c:v>
                </c:pt>
                <c:pt idx="1018">
                  <c:v>2184.09</c:v>
                </c:pt>
                <c:pt idx="1019">
                  <c:v>2190.61</c:v>
                </c:pt>
                <c:pt idx="1020">
                  <c:v>2198.8200000000002</c:v>
                </c:pt>
                <c:pt idx="1021">
                  <c:v>2153.92</c:v>
                </c:pt>
                <c:pt idx="1022">
                  <c:v>2157.54</c:v>
                </c:pt>
                <c:pt idx="1023">
                  <c:v>2176.1999999999998</c:v>
                </c:pt>
                <c:pt idx="1024">
                  <c:v>2182.3000000000002</c:v>
                </c:pt>
                <c:pt idx="1025">
                  <c:v>2182.75</c:v>
                </c:pt>
                <c:pt idx="1026">
                  <c:v>2176.42</c:v>
                </c:pt>
                <c:pt idx="1027">
                  <c:v>2181.42</c:v>
                </c:pt>
                <c:pt idx="1028">
                  <c:v>2208.2399999999998</c:v>
                </c:pt>
                <c:pt idx="1029">
                  <c:v>2208.65</c:v>
                </c:pt>
                <c:pt idx="1030">
                  <c:v>2218.4899999999998</c:v>
                </c:pt>
                <c:pt idx="1031">
                  <c:v>2248.1799999999998</c:v>
                </c:pt>
                <c:pt idx="1032">
                  <c:v>2255.5700000000002</c:v>
                </c:pt>
                <c:pt idx="1033">
                  <c:v>2254.9899999999998</c:v>
                </c:pt>
                <c:pt idx="1034">
                  <c:v>2249.5700000000002</c:v>
                </c:pt>
                <c:pt idx="1035">
                  <c:v>2248.91</c:v>
                </c:pt>
                <c:pt idx="1036">
                  <c:v>2276.2199999999998</c:v>
                </c:pt>
                <c:pt idx="1037">
                  <c:v>2257.7600000000002</c:v>
                </c:pt>
                <c:pt idx="1038">
                  <c:v>2237.96</c:v>
                </c:pt>
                <c:pt idx="1039">
                  <c:v>2220.5300000000002</c:v>
                </c:pt>
                <c:pt idx="1040">
                  <c:v>2233.2800000000002</c:v>
                </c:pt>
                <c:pt idx="1041">
                  <c:v>2233.2800000000002</c:v>
                </c:pt>
                <c:pt idx="1042">
                  <c:v>2233.2800000000002</c:v>
                </c:pt>
                <c:pt idx="1043">
                  <c:v>2245.8000000000002</c:v>
                </c:pt>
                <c:pt idx="1044">
                  <c:v>2301.5</c:v>
                </c:pt>
                <c:pt idx="1045">
                  <c:v>2265.5100000000002</c:v>
                </c:pt>
                <c:pt idx="1046">
                  <c:v>2267.0100000000002</c:v>
                </c:pt>
                <c:pt idx="1047">
                  <c:v>2285.88</c:v>
                </c:pt>
                <c:pt idx="1048">
                  <c:v>3438.57</c:v>
                </c:pt>
                <c:pt idx="1049">
                  <c:v>3355.18</c:v>
                </c:pt>
                <c:pt idx="1050">
                  <c:v>3393.46</c:v>
                </c:pt>
                <c:pt idx="1051">
                  <c:v>3333.95</c:v>
                </c:pt>
                <c:pt idx="1052">
                  <c:v>3353.54</c:v>
                </c:pt>
                <c:pt idx="1053">
                  <c:v>3359.07</c:v>
                </c:pt>
                <c:pt idx="1054">
                  <c:v>3382.25</c:v>
                </c:pt>
                <c:pt idx="1055">
                  <c:v>3394</c:v>
                </c:pt>
                <c:pt idx="1056">
                  <c:v>3413.12</c:v>
                </c:pt>
                <c:pt idx="1057">
                  <c:v>3415.32</c:v>
                </c:pt>
                <c:pt idx="1058">
                  <c:v>3407.93</c:v>
                </c:pt>
                <c:pt idx="1059">
                  <c:v>3408.78</c:v>
                </c:pt>
                <c:pt idx="1060">
                  <c:v>3358.32</c:v>
                </c:pt>
                <c:pt idx="1061">
                  <c:v>3295.59</c:v>
                </c:pt>
                <c:pt idx="1062">
                  <c:v>3327.24</c:v>
                </c:pt>
                <c:pt idx="1063">
                  <c:v>3332.22</c:v>
                </c:pt>
                <c:pt idx="1064">
                  <c:v>3337.34</c:v>
                </c:pt>
                <c:pt idx="1065">
                  <c:v>3290.77</c:v>
                </c:pt>
                <c:pt idx="1066">
                  <c:v>3287.84</c:v>
                </c:pt>
                <c:pt idx="1067">
                  <c:v>3320.14</c:v>
                </c:pt>
                <c:pt idx="1068">
                  <c:v>3347.28</c:v>
                </c:pt>
                <c:pt idx="1069">
                  <c:v>3356.47</c:v>
                </c:pt>
                <c:pt idx="1070">
                  <c:v>3384.57</c:v>
                </c:pt>
                <c:pt idx="1071">
                  <c:v>3336.76</c:v>
                </c:pt>
                <c:pt idx="1072">
                  <c:v>3313.73</c:v>
                </c:pt>
                <c:pt idx="1073">
                  <c:v>3315.45</c:v>
                </c:pt>
                <c:pt idx="1074">
                  <c:v>3330.59</c:v>
                </c:pt>
                <c:pt idx="1075">
                  <c:v>3324.93</c:v>
                </c:pt>
                <c:pt idx="1076">
                  <c:v>3337.12</c:v>
                </c:pt>
                <c:pt idx="1077">
                  <c:v>3352.47</c:v>
                </c:pt>
                <c:pt idx="1078">
                  <c:v>3337.51</c:v>
                </c:pt>
                <c:pt idx="1079">
                  <c:v>3347.65</c:v>
                </c:pt>
                <c:pt idx="1080">
                  <c:v>3306.32</c:v>
                </c:pt>
                <c:pt idx="1081">
                  <c:v>3305.67</c:v>
                </c:pt>
                <c:pt idx="1082">
                  <c:v>3300.71</c:v>
                </c:pt>
                <c:pt idx="1083">
                  <c:v>3267.87</c:v>
                </c:pt>
                <c:pt idx="1084">
                  <c:v>3278.12</c:v>
                </c:pt>
                <c:pt idx="1085">
                  <c:v>3294.98</c:v>
                </c:pt>
                <c:pt idx="1086">
                  <c:v>3317.47</c:v>
                </c:pt>
                <c:pt idx="1087">
                  <c:v>3318.08</c:v>
                </c:pt>
                <c:pt idx="1088">
                  <c:v>3281.47</c:v>
                </c:pt>
                <c:pt idx="1089">
                  <c:v>3288.38</c:v>
                </c:pt>
                <c:pt idx="1090">
                  <c:v>3274.64</c:v>
                </c:pt>
                <c:pt idx="1091">
                  <c:v>3286.75</c:v>
                </c:pt>
                <c:pt idx="1092">
                  <c:v>3274.08</c:v>
                </c:pt>
                <c:pt idx="1093">
                  <c:v>3266.66</c:v>
                </c:pt>
                <c:pt idx="1094">
                  <c:v>3310.47</c:v>
                </c:pt>
                <c:pt idx="1095">
                  <c:v>3365.33</c:v>
                </c:pt>
                <c:pt idx="1096">
                  <c:v>3362.75</c:v>
                </c:pt>
                <c:pt idx="1097">
                  <c:v>3367.78</c:v>
                </c:pt>
                <c:pt idx="1098">
                  <c:v>3352.39</c:v>
                </c:pt>
                <c:pt idx="1099">
                  <c:v>3335.67</c:v>
                </c:pt>
                <c:pt idx="1100">
                  <c:v>3363.12</c:v>
                </c:pt>
                <c:pt idx="1101">
                  <c:v>3361.82</c:v>
                </c:pt>
                <c:pt idx="1102">
                  <c:v>3384.76</c:v>
                </c:pt>
                <c:pt idx="1103">
                  <c:v>3377.62</c:v>
                </c:pt>
                <c:pt idx="1104">
                  <c:v>3398.63</c:v>
                </c:pt>
                <c:pt idx="1105">
                  <c:v>3404.92</c:v>
                </c:pt>
                <c:pt idx="1106">
                  <c:v>3387.1</c:v>
                </c:pt>
                <c:pt idx="1107">
                  <c:v>3366.22</c:v>
                </c:pt>
                <c:pt idx="1108">
                  <c:v>3368.31</c:v>
                </c:pt>
                <c:pt idx="1109">
                  <c:v>3389.28</c:v>
                </c:pt>
                <c:pt idx="1110">
                  <c:v>3389.17</c:v>
                </c:pt>
                <c:pt idx="1111">
                  <c:v>3389.16</c:v>
                </c:pt>
                <c:pt idx="1112">
                  <c:v>3350.54</c:v>
                </c:pt>
                <c:pt idx="1113">
                  <c:v>3343.13</c:v>
                </c:pt>
                <c:pt idx="1114">
                  <c:v>3346.5</c:v>
                </c:pt>
                <c:pt idx="1115">
                  <c:v>3356.51</c:v>
                </c:pt>
                <c:pt idx="1116">
                  <c:v>3324.29</c:v>
                </c:pt>
                <c:pt idx="1117">
                  <c:v>3291.74</c:v>
                </c:pt>
                <c:pt idx="1118">
                  <c:v>3296.11</c:v>
                </c:pt>
                <c:pt idx="1119">
                  <c:v>3288.7</c:v>
                </c:pt>
                <c:pt idx="1120">
                  <c:v>3278.46</c:v>
                </c:pt>
                <c:pt idx="1121">
                  <c:v>3287.77</c:v>
                </c:pt>
                <c:pt idx="1122">
                  <c:v>3244.03</c:v>
                </c:pt>
                <c:pt idx="1123">
                  <c:v>3228.4</c:v>
                </c:pt>
                <c:pt idx="1124">
                  <c:v>3245.03</c:v>
                </c:pt>
                <c:pt idx="1125">
                  <c:v>3213.31</c:v>
                </c:pt>
                <c:pt idx="1126">
                  <c:v>3241.81</c:v>
                </c:pt>
                <c:pt idx="1127">
                  <c:v>3252.46</c:v>
                </c:pt>
                <c:pt idx="1128">
                  <c:v>3251.49</c:v>
                </c:pt>
                <c:pt idx="1129">
                  <c:v>3243.36</c:v>
                </c:pt>
                <c:pt idx="1130">
                  <c:v>3269.36</c:v>
                </c:pt>
                <c:pt idx="1131">
                  <c:v>3269.38</c:v>
                </c:pt>
                <c:pt idx="1132">
                  <c:v>3255.39</c:v>
                </c:pt>
                <c:pt idx="1133">
                  <c:v>3253.91</c:v>
                </c:pt>
                <c:pt idx="1134">
                  <c:v>3246.37</c:v>
                </c:pt>
                <c:pt idx="1135">
                  <c:v>3236.04</c:v>
                </c:pt>
                <c:pt idx="1136">
                  <c:v>3301.6</c:v>
                </c:pt>
                <c:pt idx="1137">
                  <c:v>3293.64</c:v>
                </c:pt>
                <c:pt idx="1138">
                  <c:v>3296.36</c:v>
                </c:pt>
                <c:pt idx="1139">
                  <c:v>3285.07</c:v>
                </c:pt>
                <c:pt idx="1140">
                  <c:v>3305.6</c:v>
                </c:pt>
                <c:pt idx="1141">
                  <c:v>3285.09</c:v>
                </c:pt>
                <c:pt idx="1142">
                  <c:v>3313.27</c:v>
                </c:pt>
                <c:pt idx="1143">
                  <c:v>3287.64</c:v>
                </c:pt>
                <c:pt idx="1144">
                  <c:v>3319.66</c:v>
                </c:pt>
                <c:pt idx="1145">
                  <c:v>3318.16</c:v>
                </c:pt>
                <c:pt idx="1146">
                  <c:v>3346.92</c:v>
                </c:pt>
                <c:pt idx="1147">
                  <c:v>3360.17</c:v>
                </c:pt>
                <c:pt idx="1148">
                  <c:v>3354.22</c:v>
                </c:pt>
                <c:pt idx="1149">
                  <c:v>3333.36</c:v>
                </c:pt>
                <c:pt idx="1150">
                  <c:v>3337.62</c:v>
                </c:pt>
                <c:pt idx="1151">
                  <c:v>3337.56</c:v>
                </c:pt>
                <c:pt idx="1152">
                  <c:v>3356.58</c:v>
                </c:pt>
                <c:pt idx="1153">
                  <c:v>3345.13</c:v>
                </c:pt>
                <c:pt idx="1154">
                  <c:v>3318.62</c:v>
                </c:pt>
                <c:pt idx="1155">
                  <c:v>3316.01</c:v>
                </c:pt>
                <c:pt idx="1156">
                  <c:v>3276.56</c:v>
                </c:pt>
                <c:pt idx="1157">
                  <c:v>3294.75</c:v>
                </c:pt>
                <c:pt idx="1158">
                  <c:v>3302.9</c:v>
                </c:pt>
                <c:pt idx="1159">
                  <c:v>3312.43</c:v>
                </c:pt>
                <c:pt idx="1160">
                  <c:v>3316.56</c:v>
                </c:pt>
                <c:pt idx="1161">
                  <c:v>3312.59</c:v>
                </c:pt>
                <c:pt idx="1162">
                  <c:v>3323</c:v>
                </c:pt>
                <c:pt idx="1163">
                  <c:v>3325.46</c:v>
                </c:pt>
                <c:pt idx="1164">
                  <c:v>3349.2</c:v>
                </c:pt>
                <c:pt idx="1165">
                  <c:v>3357.76</c:v>
                </c:pt>
                <c:pt idx="1166">
                  <c:v>3370.26</c:v>
                </c:pt>
                <c:pt idx="1167">
                  <c:v>3378.61</c:v>
                </c:pt>
                <c:pt idx="1168">
                  <c:v>3396.93</c:v>
                </c:pt>
                <c:pt idx="1169">
                  <c:v>3366.92</c:v>
                </c:pt>
                <c:pt idx="1170">
                  <c:v>3374.46</c:v>
                </c:pt>
                <c:pt idx="1171">
                  <c:v>3368.55</c:v>
                </c:pt>
                <c:pt idx="1172">
                  <c:v>3344.94</c:v>
                </c:pt>
                <c:pt idx="1173">
                  <c:v>3335.58</c:v>
                </c:pt>
                <c:pt idx="1174">
                  <c:v>3333.18</c:v>
                </c:pt>
                <c:pt idx="1175">
                  <c:v>3326.84</c:v>
                </c:pt>
                <c:pt idx="1176">
                  <c:v>3344.22</c:v>
                </c:pt>
                <c:pt idx="1177">
                  <c:v>3349.99</c:v>
                </c:pt>
                <c:pt idx="1178">
                  <c:v>3334.21</c:v>
                </c:pt>
                <c:pt idx="1179">
                  <c:v>3312.34</c:v>
                </c:pt>
                <c:pt idx="1180">
                  <c:v>3313.37</c:v>
                </c:pt>
                <c:pt idx="1181">
                  <c:v>3335.55</c:v>
                </c:pt>
                <c:pt idx="1182">
                  <c:v>3339.87</c:v>
                </c:pt>
                <c:pt idx="1183">
                  <c:v>3325.3</c:v>
                </c:pt>
                <c:pt idx="1184">
                  <c:v>3321.01</c:v>
                </c:pt>
                <c:pt idx="1185">
                  <c:v>3326.67</c:v>
                </c:pt>
                <c:pt idx="1186">
                  <c:v>3340.16</c:v>
                </c:pt>
                <c:pt idx="1187">
                  <c:v>3323.68</c:v>
                </c:pt>
                <c:pt idx="1188">
                  <c:v>3347.24</c:v>
                </c:pt>
                <c:pt idx="1189">
                  <c:v>3332.8</c:v>
                </c:pt>
                <c:pt idx="1190">
                  <c:v>3315.38</c:v>
                </c:pt>
                <c:pt idx="1191">
                  <c:v>3322.48</c:v>
                </c:pt>
                <c:pt idx="1192">
                  <c:v>3331.63</c:v>
                </c:pt>
                <c:pt idx="1193">
                  <c:v>3350.9</c:v>
                </c:pt>
                <c:pt idx="1194">
                  <c:v>3337.46</c:v>
                </c:pt>
                <c:pt idx="1195">
                  <c:v>3310.07</c:v>
                </c:pt>
                <c:pt idx="1196">
                  <c:v>3307.72</c:v>
                </c:pt>
                <c:pt idx="1197">
                  <c:v>3273.48</c:v>
                </c:pt>
                <c:pt idx="1198">
                  <c:v>3258.99</c:v>
                </c:pt>
                <c:pt idx="1199">
                  <c:v>3249.93</c:v>
                </c:pt>
                <c:pt idx="1200">
                  <c:v>3255.58</c:v>
                </c:pt>
                <c:pt idx="1201">
                  <c:v>3248.22</c:v>
                </c:pt>
                <c:pt idx="1202">
                  <c:v>3256.62</c:v>
                </c:pt>
                <c:pt idx="1203">
                  <c:v>3252.8</c:v>
                </c:pt>
                <c:pt idx="1204">
                  <c:v>3246.02</c:v>
                </c:pt>
                <c:pt idx="1205">
                  <c:v>3250.28</c:v>
                </c:pt>
                <c:pt idx="1206">
                  <c:v>3235.45</c:v>
                </c:pt>
                <c:pt idx="1207">
                  <c:v>3231.94</c:v>
                </c:pt>
                <c:pt idx="1208">
                  <c:v>3238.6</c:v>
                </c:pt>
                <c:pt idx="1209">
                  <c:v>3267.27</c:v>
                </c:pt>
                <c:pt idx="1210">
                  <c:v>3276</c:v>
                </c:pt>
                <c:pt idx="1211">
                  <c:v>3281.82</c:v>
                </c:pt>
                <c:pt idx="1212">
                  <c:v>3270.51</c:v>
                </c:pt>
                <c:pt idx="1213">
                  <c:v>3291.38</c:v>
                </c:pt>
                <c:pt idx="1214">
                  <c:v>3285.29</c:v>
                </c:pt>
                <c:pt idx="1215">
                  <c:v>3284.04</c:v>
                </c:pt>
                <c:pt idx="1216">
                  <c:v>3282.71</c:v>
                </c:pt>
                <c:pt idx="1217">
                  <c:v>3309.92</c:v>
                </c:pt>
                <c:pt idx="1218">
                  <c:v>3301.68</c:v>
                </c:pt>
                <c:pt idx="1219">
                  <c:v>3302.82</c:v>
                </c:pt>
                <c:pt idx="1220">
                  <c:v>3307.94</c:v>
                </c:pt>
                <c:pt idx="1221">
                  <c:v>3308.55</c:v>
                </c:pt>
                <c:pt idx="1222">
                  <c:v>3313.63</c:v>
                </c:pt>
                <c:pt idx="1223">
                  <c:v>3330.88</c:v>
                </c:pt>
                <c:pt idx="1224">
                  <c:v>3345.41</c:v>
                </c:pt>
                <c:pt idx="1225">
                  <c:v>3337.87</c:v>
                </c:pt>
                <c:pt idx="1226">
                  <c:v>3340.38</c:v>
                </c:pt>
                <c:pt idx="1227">
                  <c:v>3327.15</c:v>
                </c:pt>
                <c:pt idx="1228">
                  <c:v>3332.53</c:v>
                </c:pt>
                <c:pt idx="1229">
                  <c:v>3312.16</c:v>
                </c:pt>
                <c:pt idx="1230">
                  <c:v>3328.74</c:v>
                </c:pt>
                <c:pt idx="1231">
                  <c:v>3327.4</c:v>
                </c:pt>
                <c:pt idx="1232">
                  <c:v>3361.53</c:v>
                </c:pt>
                <c:pt idx="1233">
                  <c:v>3369.8</c:v>
                </c:pt>
                <c:pt idx="1234">
                  <c:v>3359.35</c:v>
                </c:pt>
                <c:pt idx="1235">
                  <c:v>3376.22</c:v>
                </c:pt>
                <c:pt idx="1236">
                  <c:v>3376.63</c:v>
                </c:pt>
                <c:pt idx="1237">
                  <c:v>3376.3</c:v>
                </c:pt>
                <c:pt idx="1238">
                  <c:v>3380.13</c:v>
                </c:pt>
                <c:pt idx="1239">
                  <c:v>3375.48</c:v>
                </c:pt>
                <c:pt idx="1240">
                  <c:v>3367.98</c:v>
                </c:pt>
                <c:pt idx="1241">
                  <c:v>3348.8</c:v>
                </c:pt>
                <c:pt idx="1242">
                  <c:v>3347.5</c:v>
                </c:pt>
                <c:pt idx="1243">
                  <c:v>3358.21</c:v>
                </c:pt>
                <c:pt idx="1244">
                  <c:v>3343.78</c:v>
                </c:pt>
                <c:pt idx="1245">
                  <c:v>3343.67</c:v>
                </c:pt>
                <c:pt idx="1246">
                  <c:v>3336.85</c:v>
                </c:pt>
                <c:pt idx="1247">
                  <c:v>3306.66</c:v>
                </c:pt>
                <c:pt idx="1248">
                  <c:v>3308.68</c:v>
                </c:pt>
                <c:pt idx="1249">
                  <c:v>3303.01</c:v>
                </c:pt>
                <c:pt idx="1250">
                  <c:v>3304.85</c:v>
                </c:pt>
                <c:pt idx="1251">
                  <c:v>3317.97</c:v>
                </c:pt>
                <c:pt idx="1252">
                  <c:v>3324.41</c:v>
                </c:pt>
                <c:pt idx="1253">
                  <c:v>3335.92</c:v>
                </c:pt>
                <c:pt idx="1254">
                  <c:v>3339.68</c:v>
                </c:pt>
                <c:pt idx="1255">
                  <c:v>3334.63</c:v>
                </c:pt>
                <c:pt idx="1256">
                  <c:v>3320.24</c:v>
                </c:pt>
                <c:pt idx="1257">
                  <c:v>3319.29</c:v>
                </c:pt>
                <c:pt idx="1258">
                  <c:v>3316.63</c:v>
                </c:pt>
                <c:pt idx="1259">
                  <c:v>3318.32</c:v>
                </c:pt>
                <c:pt idx="1260">
                  <c:v>3305.78</c:v>
                </c:pt>
                <c:pt idx="1261">
                  <c:v>3272.81</c:v>
                </c:pt>
                <c:pt idx="1262">
                  <c:v>3277.93</c:v>
                </c:pt>
                <c:pt idx="1263">
                  <c:v>3272.47</c:v>
                </c:pt>
                <c:pt idx="1264">
                  <c:v>3271.45</c:v>
                </c:pt>
                <c:pt idx="1265">
                  <c:v>3271.35</c:v>
                </c:pt>
                <c:pt idx="1266">
                  <c:v>3261.98</c:v>
                </c:pt>
                <c:pt idx="1267">
                  <c:v>3278.68</c:v>
                </c:pt>
                <c:pt idx="1268">
                  <c:v>3268.18</c:v>
                </c:pt>
                <c:pt idx="1269">
                  <c:v>3272.89</c:v>
                </c:pt>
                <c:pt idx="1270">
                  <c:v>3281.89</c:v>
                </c:pt>
                <c:pt idx="1271">
                  <c:v>3280.04</c:v>
                </c:pt>
                <c:pt idx="1272">
                  <c:v>3293.57</c:v>
                </c:pt>
                <c:pt idx="1273">
                  <c:v>3289.04</c:v>
                </c:pt>
                <c:pt idx="1274">
                  <c:v>3292.81</c:v>
                </c:pt>
                <c:pt idx="1275">
                  <c:v>3269.12</c:v>
                </c:pt>
                <c:pt idx="1276">
                  <c:v>3264.12</c:v>
                </c:pt>
                <c:pt idx="1277">
                  <c:v>3267.15</c:v>
                </c:pt>
                <c:pt idx="1278">
                  <c:v>3274.79</c:v>
                </c:pt>
                <c:pt idx="1279">
                  <c:v>3270.72</c:v>
                </c:pt>
                <c:pt idx="1280">
                  <c:v>3275.18</c:v>
                </c:pt>
                <c:pt idx="1281">
                  <c:v>3267.88</c:v>
                </c:pt>
                <c:pt idx="1282">
                  <c:v>3260.67</c:v>
                </c:pt>
                <c:pt idx="1283">
                  <c:v>3259.91</c:v>
                </c:pt>
                <c:pt idx="1284">
                  <c:v>3234.05</c:v>
                </c:pt>
                <c:pt idx="1285">
                  <c:v>3224.4</c:v>
                </c:pt>
                <c:pt idx="1286">
                  <c:v>3203.89</c:v>
                </c:pt>
                <c:pt idx="1287">
                  <c:v>3196.41</c:v>
                </c:pt>
                <c:pt idx="1288">
                  <c:v>3206.07</c:v>
                </c:pt>
                <c:pt idx="1289">
                  <c:v>3198.55</c:v>
                </c:pt>
                <c:pt idx="1290">
                  <c:v>3199.86</c:v>
                </c:pt>
                <c:pt idx="1291">
                  <c:v>3204.16</c:v>
                </c:pt>
                <c:pt idx="1292">
                  <c:v>3219.61</c:v>
                </c:pt>
                <c:pt idx="1293">
                  <c:v>3230.5</c:v>
                </c:pt>
                <c:pt idx="1294">
                  <c:v>3218.33</c:v>
                </c:pt>
                <c:pt idx="1295">
                  <c:v>3226.72</c:v>
                </c:pt>
                <c:pt idx="1296">
                  <c:v>3215.56</c:v>
                </c:pt>
                <c:pt idx="1297">
                  <c:v>3236.66</c:v>
                </c:pt>
                <c:pt idx="1298">
                  <c:v>3236.64</c:v>
                </c:pt>
                <c:pt idx="1299">
                  <c:v>3230.75</c:v>
                </c:pt>
                <c:pt idx="1300">
                  <c:v>3228.79</c:v>
                </c:pt>
                <c:pt idx="1301">
                  <c:v>3228.79</c:v>
                </c:pt>
                <c:pt idx="1302">
                  <c:v>3227.47</c:v>
                </c:pt>
                <c:pt idx="1303">
                  <c:v>3226.38</c:v>
                </c:pt>
                <c:pt idx="1304">
                  <c:v>3238.12</c:v>
                </c:pt>
                <c:pt idx="1305">
                  <c:v>3237.01</c:v>
                </c:pt>
                <c:pt idx="1306">
                  <c:v>3237.01</c:v>
                </c:pt>
                <c:pt idx="1307">
                  <c:v>3216.59</c:v>
                </c:pt>
                <c:pt idx="1308">
                  <c:v>3171.83</c:v>
                </c:pt>
                <c:pt idx="1309">
                  <c:v>3168.66</c:v>
                </c:pt>
                <c:pt idx="1310">
                  <c:v>3167.66</c:v>
                </c:pt>
                <c:pt idx="1311">
                  <c:v>3143.87</c:v>
                </c:pt>
                <c:pt idx="1312">
                  <c:v>3158.04</c:v>
                </c:pt>
                <c:pt idx="1313">
                  <c:v>3170.63</c:v>
                </c:pt>
                <c:pt idx="1314">
                  <c:v>3211.88</c:v>
                </c:pt>
                <c:pt idx="1315">
                  <c:v>3195.8</c:v>
                </c:pt>
                <c:pt idx="1316">
                  <c:v>3186.9</c:v>
                </c:pt>
                <c:pt idx="1317">
                  <c:v>3205.78</c:v>
                </c:pt>
                <c:pt idx="1318">
                  <c:v>3229.33</c:v>
                </c:pt>
                <c:pt idx="1319">
                  <c:v>3223.31</c:v>
                </c:pt>
                <c:pt idx="1320">
                  <c:v>3239.69</c:v>
                </c:pt>
                <c:pt idx="1321">
                  <c:v>3226.92</c:v>
                </c:pt>
                <c:pt idx="1322">
                  <c:v>3217.94</c:v>
                </c:pt>
                <c:pt idx="1323">
                  <c:v>3219.06</c:v>
                </c:pt>
                <c:pt idx="1324">
                  <c:v>3218.1</c:v>
                </c:pt>
                <c:pt idx="1325">
                  <c:v>3193.09</c:v>
                </c:pt>
                <c:pt idx="1326">
                  <c:v>3171.99</c:v>
                </c:pt>
                <c:pt idx="1327">
                  <c:v>3163.56</c:v>
                </c:pt>
                <c:pt idx="1328">
                  <c:v>3174.95</c:v>
                </c:pt>
                <c:pt idx="1329">
                  <c:v>3171.99</c:v>
                </c:pt>
                <c:pt idx="1330">
                  <c:v>3169.88</c:v>
                </c:pt>
                <c:pt idx="1331">
                  <c:v>3160.03</c:v>
                </c:pt>
                <c:pt idx="1332">
                  <c:v>3159.84</c:v>
                </c:pt>
                <c:pt idx="1333">
                  <c:v>3160.5</c:v>
                </c:pt>
                <c:pt idx="1334">
                  <c:v>3177.15</c:v>
                </c:pt>
                <c:pt idx="1335">
                  <c:v>3175.31</c:v>
                </c:pt>
                <c:pt idx="1336">
                  <c:v>3159.09</c:v>
                </c:pt>
                <c:pt idx="1337">
                  <c:v>3171.64</c:v>
                </c:pt>
                <c:pt idx="1338">
                  <c:v>3176.66</c:v>
                </c:pt>
                <c:pt idx="1339">
                  <c:v>3177.96</c:v>
                </c:pt>
                <c:pt idx="1340">
                  <c:v>3190.61</c:v>
                </c:pt>
                <c:pt idx="1341">
                  <c:v>3198.17</c:v>
                </c:pt>
                <c:pt idx="1342">
                  <c:v>3193.42</c:v>
                </c:pt>
                <c:pt idx="1343">
                  <c:v>3197.76</c:v>
                </c:pt>
                <c:pt idx="1344">
                  <c:v>3200.1</c:v>
                </c:pt>
                <c:pt idx="1345">
                  <c:v>3185.19</c:v>
                </c:pt>
                <c:pt idx="1346">
                  <c:v>3166.91</c:v>
                </c:pt>
                <c:pt idx="1347">
                  <c:v>3173.47</c:v>
                </c:pt>
                <c:pt idx="1348">
                  <c:v>3167.45</c:v>
                </c:pt>
                <c:pt idx="1349">
                  <c:v>3159.1</c:v>
                </c:pt>
                <c:pt idx="1350">
                  <c:v>3179.99</c:v>
                </c:pt>
                <c:pt idx="1351">
                  <c:v>3193.02</c:v>
                </c:pt>
                <c:pt idx="1352">
                  <c:v>3219.23</c:v>
                </c:pt>
                <c:pt idx="1353">
                  <c:v>3202.07</c:v>
                </c:pt>
                <c:pt idx="1354">
                  <c:v>3209.42</c:v>
                </c:pt>
                <c:pt idx="1355">
                  <c:v>3213.71</c:v>
                </c:pt>
                <c:pt idx="1356">
                  <c:v>3248.38</c:v>
                </c:pt>
                <c:pt idx="1357">
                  <c:v>3241.67</c:v>
                </c:pt>
                <c:pt idx="1358">
                  <c:v>3254.24</c:v>
                </c:pt>
                <c:pt idx="1359">
                  <c:v>3233.82</c:v>
                </c:pt>
                <c:pt idx="1360">
                  <c:v>3224.71</c:v>
                </c:pt>
                <c:pt idx="1361">
                  <c:v>3220.8</c:v>
                </c:pt>
                <c:pt idx="1362">
                  <c:v>3226.39</c:v>
                </c:pt>
                <c:pt idx="1363">
                  <c:v>3221.14</c:v>
                </c:pt>
                <c:pt idx="1364">
                  <c:v>3231.41</c:v>
                </c:pt>
                <c:pt idx="1365">
                  <c:v>3220.18</c:v>
                </c:pt>
                <c:pt idx="1366">
                  <c:v>3221.07</c:v>
                </c:pt>
                <c:pt idx="1367">
                  <c:v>3216.85</c:v>
                </c:pt>
                <c:pt idx="1368">
                  <c:v>3227.73</c:v>
                </c:pt>
                <c:pt idx="1369">
                  <c:v>3230.87</c:v>
                </c:pt>
                <c:pt idx="1370">
                  <c:v>3303.15</c:v>
                </c:pt>
                <c:pt idx="1371">
                  <c:v>3305.52</c:v>
                </c:pt>
                <c:pt idx="1372">
                  <c:v>3300.35</c:v>
                </c:pt>
                <c:pt idx="1373">
                  <c:v>3303.25</c:v>
                </c:pt>
                <c:pt idx="1374">
                  <c:v>3314.47</c:v>
                </c:pt>
                <c:pt idx="1375">
                  <c:v>3311.91</c:v>
                </c:pt>
                <c:pt idx="1376">
                  <c:v>3279.93</c:v>
                </c:pt>
                <c:pt idx="1377">
                  <c:v>3285.75</c:v>
                </c:pt>
                <c:pt idx="1378">
                  <c:v>3286.01</c:v>
                </c:pt>
                <c:pt idx="1379">
                  <c:v>3278.7</c:v>
                </c:pt>
                <c:pt idx="1380">
                  <c:v>3278.66</c:v>
                </c:pt>
                <c:pt idx="1381">
                  <c:v>3278.54</c:v>
                </c:pt>
                <c:pt idx="1382">
                  <c:v>3309.21</c:v>
                </c:pt>
                <c:pt idx="1383">
                  <c:v>3331.87</c:v>
                </c:pt>
                <c:pt idx="1384">
                  <c:v>3312.84</c:v>
                </c:pt>
                <c:pt idx="1385">
                  <c:v>3287.92</c:v>
                </c:pt>
                <c:pt idx="1386">
                  <c:v>3290.33</c:v>
                </c:pt>
                <c:pt idx="1387">
                  <c:v>3281.89</c:v>
                </c:pt>
                <c:pt idx="1388">
                  <c:v>3272.13</c:v>
                </c:pt>
                <c:pt idx="1389">
                  <c:v>3249.28</c:v>
                </c:pt>
                <c:pt idx="1390">
                  <c:v>3276.78</c:v>
                </c:pt>
                <c:pt idx="1391">
                  <c:v>3255.34</c:v>
                </c:pt>
                <c:pt idx="1392">
                  <c:v>3261.95</c:v>
                </c:pt>
                <c:pt idx="1393">
                  <c:v>3257.07</c:v>
                </c:pt>
                <c:pt idx="1394">
                  <c:v>3263.11</c:v>
                </c:pt>
                <c:pt idx="1395">
                  <c:v>3262.58</c:v>
                </c:pt>
                <c:pt idx="1396">
                  <c:v>3258.87</c:v>
                </c:pt>
                <c:pt idx="1397">
                  <c:v>3230.81</c:v>
                </c:pt>
                <c:pt idx="1398">
                  <c:v>3182.59</c:v>
                </c:pt>
                <c:pt idx="1399">
                  <c:v>3182.38</c:v>
                </c:pt>
                <c:pt idx="1400">
                  <c:v>3185.56</c:v>
                </c:pt>
                <c:pt idx="1401">
                  <c:v>3174.23</c:v>
                </c:pt>
                <c:pt idx="1402">
                  <c:v>3177.59</c:v>
                </c:pt>
                <c:pt idx="1403">
                  <c:v>3172.82</c:v>
                </c:pt>
                <c:pt idx="1404">
                  <c:v>3175.34</c:v>
                </c:pt>
                <c:pt idx="1405">
                  <c:v>3176.3</c:v>
                </c:pt>
                <c:pt idx="1406">
                  <c:v>3165.3</c:v>
                </c:pt>
                <c:pt idx="1407">
                  <c:v>3170.14</c:v>
                </c:pt>
                <c:pt idx="1408">
                  <c:v>3180.57</c:v>
                </c:pt>
                <c:pt idx="1409">
                  <c:v>3203.72</c:v>
                </c:pt>
                <c:pt idx="1410">
                  <c:v>3202.08</c:v>
                </c:pt>
                <c:pt idx="1411">
                  <c:v>3202.97</c:v>
                </c:pt>
                <c:pt idx="1412">
                  <c:v>3204.69</c:v>
                </c:pt>
                <c:pt idx="1413">
                  <c:v>3191.8</c:v>
                </c:pt>
                <c:pt idx="1414">
                  <c:v>3184.43</c:v>
                </c:pt>
                <c:pt idx="1415">
                  <c:v>3189.14</c:v>
                </c:pt>
                <c:pt idx="1416">
                  <c:v>3180.9</c:v>
                </c:pt>
                <c:pt idx="1417">
                  <c:v>3189.01</c:v>
                </c:pt>
                <c:pt idx="1418">
                  <c:v>3202.31</c:v>
                </c:pt>
                <c:pt idx="1419">
                  <c:v>3194.6</c:v>
                </c:pt>
                <c:pt idx="1420">
                  <c:v>3207.12</c:v>
                </c:pt>
                <c:pt idx="1421">
                  <c:v>3216.56</c:v>
                </c:pt>
                <c:pt idx="1422">
                  <c:v>3212.22</c:v>
                </c:pt>
                <c:pt idx="1423">
                  <c:v>3218.32</c:v>
                </c:pt>
                <c:pt idx="1424">
                  <c:v>3225.29</c:v>
                </c:pt>
                <c:pt idx="1425">
                  <c:v>3247.94</c:v>
                </c:pt>
                <c:pt idx="1426">
                  <c:v>3241.23</c:v>
                </c:pt>
                <c:pt idx="1427">
                  <c:v>3243.22</c:v>
                </c:pt>
                <c:pt idx="1428">
                  <c:v>3243.16</c:v>
                </c:pt>
                <c:pt idx="1429">
                  <c:v>3234.8</c:v>
                </c:pt>
                <c:pt idx="1430">
                  <c:v>3230.94</c:v>
                </c:pt>
                <c:pt idx="1431">
                  <c:v>3229.21</c:v>
                </c:pt>
                <c:pt idx="1432">
                  <c:v>3232.29</c:v>
                </c:pt>
                <c:pt idx="1433">
                  <c:v>3222.75</c:v>
                </c:pt>
                <c:pt idx="1434">
                  <c:v>3215.01</c:v>
                </c:pt>
                <c:pt idx="1435">
                  <c:v>3212.94</c:v>
                </c:pt>
                <c:pt idx="1436">
                  <c:v>3191.62</c:v>
                </c:pt>
                <c:pt idx="1437">
                  <c:v>3193.62</c:v>
                </c:pt>
                <c:pt idx="1438">
                  <c:v>3189.31</c:v>
                </c:pt>
                <c:pt idx="1439">
                  <c:v>3188.44</c:v>
                </c:pt>
                <c:pt idx="1440">
                  <c:v>3201.72</c:v>
                </c:pt>
                <c:pt idx="1441">
                  <c:v>3203.03</c:v>
                </c:pt>
                <c:pt idx="1442">
                  <c:v>3194.19</c:v>
                </c:pt>
                <c:pt idx="1443">
                  <c:v>3210.27</c:v>
                </c:pt>
                <c:pt idx="1444">
                  <c:v>3230.9</c:v>
                </c:pt>
                <c:pt idx="1445">
                  <c:v>3224.15</c:v>
                </c:pt>
                <c:pt idx="1446">
                  <c:v>3224.07</c:v>
                </c:pt>
                <c:pt idx="1447">
                  <c:v>3234.18</c:v>
                </c:pt>
                <c:pt idx="1448">
                  <c:v>3241.16</c:v>
                </c:pt>
                <c:pt idx="1449">
                  <c:v>3211.01</c:v>
                </c:pt>
                <c:pt idx="1450">
                  <c:v>3203.46</c:v>
                </c:pt>
                <c:pt idx="1451">
                  <c:v>3209.35</c:v>
                </c:pt>
                <c:pt idx="1452">
                  <c:v>3209.73</c:v>
                </c:pt>
                <c:pt idx="1453">
                  <c:v>3203.88</c:v>
                </c:pt>
                <c:pt idx="1454">
                  <c:v>3201.39</c:v>
                </c:pt>
                <c:pt idx="1455">
                  <c:v>3179.01</c:v>
                </c:pt>
                <c:pt idx="1456">
                  <c:v>3181.92</c:v>
                </c:pt>
                <c:pt idx="1457">
                  <c:v>3177.65</c:v>
                </c:pt>
                <c:pt idx="1458">
                  <c:v>3176.07</c:v>
                </c:pt>
                <c:pt idx="1459">
                  <c:v>3187.35</c:v>
                </c:pt>
                <c:pt idx="1460">
                  <c:v>3187.28</c:v>
                </c:pt>
                <c:pt idx="1461">
                  <c:v>3188.03</c:v>
                </c:pt>
                <c:pt idx="1462">
                  <c:v>3191.89</c:v>
                </c:pt>
                <c:pt idx="1463">
                  <c:v>3191.13</c:v>
                </c:pt>
                <c:pt idx="1464">
                  <c:v>3188.5</c:v>
                </c:pt>
                <c:pt idx="1465">
                  <c:v>3184.42</c:v>
                </c:pt>
                <c:pt idx="1466">
                  <c:v>3184.51</c:v>
                </c:pt>
                <c:pt idx="1467">
                  <c:v>3208.91</c:v>
                </c:pt>
                <c:pt idx="1468">
                  <c:v>3174.19</c:v>
                </c:pt>
                <c:pt idx="1469">
                  <c:v>3194.18</c:v>
                </c:pt>
                <c:pt idx="1470">
                  <c:v>3195.85</c:v>
                </c:pt>
                <c:pt idx="1471">
                  <c:v>3197.7</c:v>
                </c:pt>
                <c:pt idx="1472">
                  <c:v>3192.41</c:v>
                </c:pt>
                <c:pt idx="1473">
                  <c:v>3181.92</c:v>
                </c:pt>
                <c:pt idx="1474">
                  <c:v>3192.88</c:v>
                </c:pt>
                <c:pt idx="1475">
                  <c:v>3185.59</c:v>
                </c:pt>
                <c:pt idx="1476">
                  <c:v>3186.05</c:v>
                </c:pt>
                <c:pt idx="1477">
                  <c:v>3185.87</c:v>
                </c:pt>
                <c:pt idx="1478">
                  <c:v>3175.06</c:v>
                </c:pt>
                <c:pt idx="1479">
                  <c:v>3181.07</c:v>
                </c:pt>
                <c:pt idx="1480">
                  <c:v>3173.77</c:v>
                </c:pt>
                <c:pt idx="1481">
                  <c:v>3158.57</c:v>
                </c:pt>
                <c:pt idx="1482">
                  <c:v>3155.89</c:v>
                </c:pt>
                <c:pt idx="1483">
                  <c:v>3161.18</c:v>
                </c:pt>
                <c:pt idx="1484">
                  <c:v>3172.71</c:v>
                </c:pt>
                <c:pt idx="1485">
                  <c:v>3180.46</c:v>
                </c:pt>
                <c:pt idx="1486">
                  <c:v>3178.19</c:v>
                </c:pt>
                <c:pt idx="1487">
                  <c:v>3186.62</c:v>
                </c:pt>
                <c:pt idx="1488">
                  <c:v>3201.75</c:v>
                </c:pt>
                <c:pt idx="1489">
                  <c:v>3203.65</c:v>
                </c:pt>
                <c:pt idx="1490">
                  <c:v>3202.97</c:v>
                </c:pt>
                <c:pt idx="1491">
                  <c:v>3206.41</c:v>
                </c:pt>
                <c:pt idx="1492">
                  <c:v>3201.64</c:v>
                </c:pt>
                <c:pt idx="1493">
                  <c:v>3198.96</c:v>
                </c:pt>
                <c:pt idx="1494">
                  <c:v>3189.66</c:v>
                </c:pt>
                <c:pt idx="1495">
                  <c:v>3190.49</c:v>
                </c:pt>
                <c:pt idx="1496">
                  <c:v>3184.14</c:v>
                </c:pt>
                <c:pt idx="1497">
                  <c:v>3192.91</c:v>
                </c:pt>
                <c:pt idx="1498">
                  <c:v>3192.42</c:v>
                </c:pt>
                <c:pt idx="1499">
                  <c:v>3190.3</c:v>
                </c:pt>
                <c:pt idx="1500">
                  <c:v>3194.3</c:v>
                </c:pt>
                <c:pt idx="1501">
                  <c:v>3188.06</c:v>
                </c:pt>
                <c:pt idx="1502">
                  <c:v>3179.33</c:v>
                </c:pt>
                <c:pt idx="1503">
                  <c:v>3181.83</c:v>
                </c:pt>
                <c:pt idx="1504">
                  <c:v>3187.87</c:v>
                </c:pt>
                <c:pt idx="1505">
                  <c:v>3185.98</c:v>
                </c:pt>
                <c:pt idx="1506">
                  <c:v>3197.77</c:v>
                </c:pt>
                <c:pt idx="1507">
                  <c:v>3202.41</c:v>
                </c:pt>
                <c:pt idx="1508">
                  <c:v>3197.12</c:v>
                </c:pt>
                <c:pt idx="1509">
                  <c:v>3196.47</c:v>
                </c:pt>
                <c:pt idx="1510">
                  <c:v>3190.99</c:v>
                </c:pt>
                <c:pt idx="1511">
                  <c:v>3191.63</c:v>
                </c:pt>
                <c:pt idx="1512">
                  <c:v>3187.89</c:v>
                </c:pt>
                <c:pt idx="1513">
                  <c:v>3189.7</c:v>
                </c:pt>
                <c:pt idx="1514">
                  <c:v>3173.95</c:v>
                </c:pt>
                <c:pt idx="1515">
                  <c:v>3174.02</c:v>
                </c:pt>
                <c:pt idx="1516">
                  <c:v>3180.48</c:v>
                </c:pt>
                <c:pt idx="1517">
                  <c:v>3179.95</c:v>
                </c:pt>
                <c:pt idx="1518">
                  <c:v>3181.24</c:v>
                </c:pt>
                <c:pt idx="1519">
                  <c:v>3183.54</c:v>
                </c:pt>
                <c:pt idx="1520">
                  <c:v>3181.09</c:v>
                </c:pt>
                <c:pt idx="1521">
                  <c:v>3177.54</c:v>
                </c:pt>
                <c:pt idx="1522">
                  <c:v>3181.7</c:v>
                </c:pt>
                <c:pt idx="1523">
                  <c:v>3175.76</c:v>
                </c:pt>
                <c:pt idx="1524">
                  <c:v>3176.67</c:v>
                </c:pt>
                <c:pt idx="1525">
                  <c:v>3180.79</c:v>
                </c:pt>
                <c:pt idx="1526">
                  <c:v>3177.88</c:v>
                </c:pt>
                <c:pt idx="1527">
                  <c:v>3199.57</c:v>
                </c:pt>
                <c:pt idx="1528">
                  <c:v>3199.53</c:v>
                </c:pt>
                <c:pt idx="1529">
                  <c:v>3201.12</c:v>
                </c:pt>
                <c:pt idx="1530">
                  <c:v>3237.47</c:v>
                </c:pt>
                <c:pt idx="1531">
                  <c:v>3228.29</c:v>
                </c:pt>
                <c:pt idx="1532">
                  <c:v>3207.8</c:v>
                </c:pt>
                <c:pt idx="1533">
                  <c:v>3203.04</c:v>
                </c:pt>
                <c:pt idx="1534">
                  <c:v>3202.36</c:v>
                </c:pt>
                <c:pt idx="1535">
                  <c:v>3211.8</c:v>
                </c:pt>
                <c:pt idx="1536">
                  <c:v>3211.31</c:v>
                </c:pt>
                <c:pt idx="1537">
                  <c:v>3211.27</c:v>
                </c:pt>
                <c:pt idx="1538">
                  <c:v>3195.02</c:v>
                </c:pt>
                <c:pt idx="1539">
                  <c:v>3182.06</c:v>
                </c:pt>
                <c:pt idx="1540">
                  <c:v>3187.31</c:v>
                </c:pt>
                <c:pt idx="1541">
                  <c:v>3196.56</c:v>
                </c:pt>
                <c:pt idx="1542">
                  <c:v>3232.38</c:v>
                </c:pt>
                <c:pt idx="1543">
                  <c:v>3229.06</c:v>
                </c:pt>
                <c:pt idx="1544">
                  <c:v>3223.24</c:v>
                </c:pt>
                <c:pt idx="1545">
                  <c:v>3210.36</c:v>
                </c:pt>
                <c:pt idx="1546">
                  <c:v>3208.02</c:v>
                </c:pt>
                <c:pt idx="1547">
                  <c:v>3213.47</c:v>
                </c:pt>
                <c:pt idx="1548">
                  <c:v>3228.88</c:v>
                </c:pt>
                <c:pt idx="1549">
                  <c:v>3223.97</c:v>
                </c:pt>
                <c:pt idx="1550">
                  <c:v>3232.4</c:v>
                </c:pt>
                <c:pt idx="1551">
                  <c:v>3239.41</c:v>
                </c:pt>
                <c:pt idx="1552">
                  <c:v>3232.79</c:v>
                </c:pt>
                <c:pt idx="1553">
                  <c:v>3222.74</c:v>
                </c:pt>
                <c:pt idx="1554">
                  <c:v>3207.25</c:v>
                </c:pt>
                <c:pt idx="1555">
                  <c:v>3212.06</c:v>
                </c:pt>
                <c:pt idx="1556">
                  <c:v>3220.73</c:v>
                </c:pt>
                <c:pt idx="1557">
                  <c:v>3228.06</c:v>
                </c:pt>
                <c:pt idx="1558">
                  <c:v>3223.82</c:v>
                </c:pt>
                <c:pt idx="1559">
                  <c:v>3227.53</c:v>
                </c:pt>
                <c:pt idx="1560">
                  <c:v>3227.57</c:v>
                </c:pt>
                <c:pt idx="1561">
                  <c:v>3227.57</c:v>
                </c:pt>
                <c:pt idx="1562">
                  <c:v>3227.76</c:v>
                </c:pt>
                <c:pt idx="1563">
                  <c:v>3219.44</c:v>
                </c:pt>
                <c:pt idx="1564">
                  <c:v>3219.03</c:v>
                </c:pt>
                <c:pt idx="1565">
                  <c:v>3218.83</c:v>
                </c:pt>
                <c:pt idx="1566">
                  <c:v>3218.83</c:v>
                </c:pt>
                <c:pt idx="1567">
                  <c:v>3236.95</c:v>
                </c:pt>
                <c:pt idx="1568">
                  <c:v>3272.73</c:v>
                </c:pt>
                <c:pt idx="1569">
                  <c:v>3280.28</c:v>
                </c:pt>
                <c:pt idx="1570">
                  <c:v>3294.05</c:v>
                </c:pt>
                <c:pt idx="1571">
                  <c:v>3300.31</c:v>
                </c:pt>
                <c:pt idx="1572">
                  <c:v>3283.21</c:v>
                </c:pt>
                <c:pt idx="1573">
                  <c:v>3328.32</c:v>
                </c:pt>
                <c:pt idx="1574">
                  <c:v>3319.84</c:v>
                </c:pt>
                <c:pt idx="1575">
                  <c:v>3324.83</c:v>
                </c:pt>
                <c:pt idx="1576">
                  <c:v>3291.21</c:v>
                </c:pt>
                <c:pt idx="1577">
                  <c:v>3308.19</c:v>
                </c:pt>
                <c:pt idx="1578">
                  <c:v>3308.94</c:v>
                </c:pt>
                <c:pt idx="1579">
                  <c:v>3306.84</c:v>
                </c:pt>
                <c:pt idx="1580">
                  <c:v>3319.63</c:v>
                </c:pt>
                <c:pt idx="1581">
                  <c:v>3345.26</c:v>
                </c:pt>
                <c:pt idx="1582">
                  <c:v>3357.16</c:v>
                </c:pt>
                <c:pt idx="1583">
                  <c:v>3347.31</c:v>
                </c:pt>
                <c:pt idx="1584">
                  <c:v>3381.57</c:v>
                </c:pt>
                <c:pt idx="1585">
                  <c:v>3380.33</c:v>
                </c:pt>
                <c:pt idx="1586">
                  <c:v>3363.42</c:v>
                </c:pt>
                <c:pt idx="1587">
                  <c:v>3380.34</c:v>
                </c:pt>
                <c:pt idx="1588">
                  <c:v>3371.66</c:v>
                </c:pt>
                <c:pt idx="1589">
                  <c:v>3400.93</c:v>
                </c:pt>
                <c:pt idx="1590">
                  <c:v>3445.61</c:v>
                </c:pt>
                <c:pt idx="1591">
                  <c:v>3448.27</c:v>
                </c:pt>
                <c:pt idx="1592">
                  <c:v>3427.04</c:v>
                </c:pt>
                <c:pt idx="1593">
                  <c:v>3442.46</c:v>
                </c:pt>
                <c:pt idx="1594">
                  <c:v>3389.65</c:v>
                </c:pt>
                <c:pt idx="1595">
                  <c:v>3390.24</c:v>
                </c:pt>
                <c:pt idx="1596">
                  <c:v>3361.07</c:v>
                </c:pt>
                <c:pt idx="1597">
                  <c:v>3350.75</c:v>
                </c:pt>
                <c:pt idx="1598">
                  <c:v>3349.76</c:v>
                </c:pt>
                <c:pt idx="1599">
                  <c:v>3362.71</c:v>
                </c:pt>
                <c:pt idx="1600">
                  <c:v>3365.76</c:v>
                </c:pt>
                <c:pt idx="1601">
                  <c:v>3370.57</c:v>
                </c:pt>
                <c:pt idx="1602">
                  <c:v>3344.37</c:v>
                </c:pt>
                <c:pt idx="1603">
                  <c:v>3299.47</c:v>
                </c:pt>
                <c:pt idx="1604">
                  <c:v>3323.17</c:v>
                </c:pt>
                <c:pt idx="1605">
                  <c:v>3311.53</c:v>
                </c:pt>
                <c:pt idx="1606">
                  <c:v>3318.44</c:v>
                </c:pt>
                <c:pt idx="1607">
                  <c:v>3323.68</c:v>
                </c:pt>
                <c:pt idx="1608">
                  <c:v>3307.89</c:v>
                </c:pt>
                <c:pt idx="1609">
                  <c:v>3333.85</c:v>
                </c:pt>
                <c:pt idx="1610">
                  <c:v>3314.71</c:v>
                </c:pt>
                <c:pt idx="1611">
                  <c:v>3275.9</c:v>
                </c:pt>
                <c:pt idx="1612">
                  <c:v>3275.14</c:v>
                </c:pt>
                <c:pt idx="1613">
                  <c:v>3275.66</c:v>
                </c:pt>
                <c:pt idx="1614">
                  <c:v>3278.39</c:v>
                </c:pt>
                <c:pt idx="1615">
                  <c:v>3302.92</c:v>
                </c:pt>
                <c:pt idx="1616">
                  <c:v>3295.13</c:v>
                </c:pt>
                <c:pt idx="1617">
                  <c:v>3300.72</c:v>
                </c:pt>
                <c:pt idx="1618">
                  <c:v>3304.75</c:v>
                </c:pt>
                <c:pt idx="1619">
                  <c:v>3295.82</c:v>
                </c:pt>
                <c:pt idx="1620">
                  <c:v>3296.85</c:v>
                </c:pt>
                <c:pt idx="1621">
                  <c:v>3283.08</c:v>
                </c:pt>
                <c:pt idx="1622">
                  <c:v>3292.37</c:v>
                </c:pt>
                <c:pt idx="1623">
                  <c:v>3290.31</c:v>
                </c:pt>
                <c:pt idx="1624">
                  <c:v>3297.72</c:v>
                </c:pt>
                <c:pt idx="1625">
                  <c:v>3314.15</c:v>
                </c:pt>
                <c:pt idx="1626">
                  <c:v>3316.46</c:v>
                </c:pt>
                <c:pt idx="1627">
                  <c:v>3332.74</c:v>
                </c:pt>
                <c:pt idx="1628">
                  <c:v>3336.14</c:v>
                </c:pt>
                <c:pt idx="1629">
                  <c:v>3323.27</c:v>
                </c:pt>
                <c:pt idx="1630">
                  <c:v>3303.11</c:v>
                </c:pt>
                <c:pt idx="1631">
                  <c:v>3285.11</c:v>
                </c:pt>
                <c:pt idx="1632">
                  <c:v>3286.48</c:v>
                </c:pt>
                <c:pt idx="1633">
                  <c:v>3288.82</c:v>
                </c:pt>
                <c:pt idx="1634">
                  <c:v>3280.92</c:v>
                </c:pt>
                <c:pt idx="1635">
                  <c:v>3280.37</c:v>
                </c:pt>
                <c:pt idx="1636">
                  <c:v>3280.41</c:v>
                </c:pt>
                <c:pt idx="1637">
                  <c:v>3301.77</c:v>
                </c:pt>
                <c:pt idx="1638">
                  <c:v>3287.31</c:v>
                </c:pt>
                <c:pt idx="1639">
                  <c:v>3285.46</c:v>
                </c:pt>
                <c:pt idx="1640">
                  <c:v>3289.14</c:v>
                </c:pt>
                <c:pt idx="1641">
                  <c:v>3276.18</c:v>
                </c:pt>
                <c:pt idx="1642">
                  <c:v>3278.52</c:v>
                </c:pt>
                <c:pt idx="1643">
                  <c:v>3258.33</c:v>
                </c:pt>
                <c:pt idx="1644">
                  <c:v>3253.22</c:v>
                </c:pt>
                <c:pt idx="1645">
                  <c:v>3256.43</c:v>
                </c:pt>
                <c:pt idx="1646">
                  <c:v>3257.03</c:v>
                </c:pt>
                <c:pt idx="1647">
                  <c:v>3263.36</c:v>
                </c:pt>
                <c:pt idx="1648">
                  <c:v>3255.4</c:v>
                </c:pt>
                <c:pt idx="1649">
                  <c:v>3276.23</c:v>
                </c:pt>
                <c:pt idx="1650">
                  <c:v>3264.53</c:v>
                </c:pt>
                <c:pt idx="1651">
                  <c:v>3256.01</c:v>
                </c:pt>
                <c:pt idx="1652">
                  <c:v>3259.57</c:v>
                </c:pt>
                <c:pt idx="1653">
                  <c:v>3267.9</c:v>
                </c:pt>
                <c:pt idx="1654">
                  <c:v>3268.73</c:v>
                </c:pt>
                <c:pt idx="1655">
                  <c:v>3282.02</c:v>
                </c:pt>
                <c:pt idx="1656">
                  <c:v>3282.02</c:v>
                </c:pt>
                <c:pt idx="1657">
                  <c:v>3279.52</c:v>
                </c:pt>
                <c:pt idx="1658">
                  <c:v>3288.68</c:v>
                </c:pt>
                <c:pt idx="1659">
                  <c:v>3271.23</c:v>
                </c:pt>
                <c:pt idx="1660">
                  <c:v>3275.43</c:v>
                </c:pt>
                <c:pt idx="1661">
                  <c:v>3257.11</c:v>
                </c:pt>
                <c:pt idx="1662">
                  <c:v>3254.53</c:v>
                </c:pt>
                <c:pt idx="1663">
                  <c:v>3267.06</c:v>
                </c:pt>
                <c:pt idx="1664">
                  <c:v>3264.53</c:v>
                </c:pt>
                <c:pt idx="1665">
                  <c:v>3264.67</c:v>
                </c:pt>
                <c:pt idx="1666">
                  <c:v>3255.15</c:v>
                </c:pt>
                <c:pt idx="1667">
                  <c:v>3255.97</c:v>
                </c:pt>
                <c:pt idx="1668">
                  <c:v>3254.27</c:v>
                </c:pt>
                <c:pt idx="1669">
                  <c:v>3259.07</c:v>
                </c:pt>
                <c:pt idx="1670">
                  <c:v>3254.49</c:v>
                </c:pt>
                <c:pt idx="1671">
                  <c:v>3254.49</c:v>
                </c:pt>
                <c:pt idx="1672">
                  <c:v>3263.32</c:v>
                </c:pt>
                <c:pt idx="1673">
                  <c:v>3255.54</c:v>
                </c:pt>
                <c:pt idx="1674">
                  <c:v>3258.08</c:v>
                </c:pt>
                <c:pt idx="1675">
                  <c:v>3251.52</c:v>
                </c:pt>
                <c:pt idx="1676">
                  <c:v>3252.73</c:v>
                </c:pt>
                <c:pt idx="1677">
                  <c:v>3244.21</c:v>
                </c:pt>
                <c:pt idx="1678">
                  <c:v>3226.76</c:v>
                </c:pt>
                <c:pt idx="1679">
                  <c:v>3203.26</c:v>
                </c:pt>
                <c:pt idx="1680">
                  <c:v>3217.94</c:v>
                </c:pt>
                <c:pt idx="1681">
                  <c:v>3209.92</c:v>
                </c:pt>
                <c:pt idx="1682">
                  <c:v>3203.71</c:v>
                </c:pt>
                <c:pt idx="1683">
                  <c:v>3202.65</c:v>
                </c:pt>
                <c:pt idx="1684">
                  <c:v>3201.51</c:v>
                </c:pt>
                <c:pt idx="1685">
                  <c:v>3196.36</c:v>
                </c:pt>
                <c:pt idx="1686">
                  <c:v>3204.05</c:v>
                </c:pt>
                <c:pt idx="1687">
                  <c:v>3202.87</c:v>
                </c:pt>
                <c:pt idx="1688">
                  <c:v>3214.71</c:v>
                </c:pt>
                <c:pt idx="1689">
                  <c:v>3198.67</c:v>
                </c:pt>
                <c:pt idx="1690">
                  <c:v>3188.34</c:v>
                </c:pt>
                <c:pt idx="1691">
                  <c:v>3196.58</c:v>
                </c:pt>
                <c:pt idx="1692">
                  <c:v>3204.26</c:v>
                </c:pt>
                <c:pt idx="1693">
                  <c:v>3193.44</c:v>
                </c:pt>
                <c:pt idx="1694">
                  <c:v>3186.53</c:v>
                </c:pt>
                <c:pt idx="1695">
                  <c:v>3179.04</c:v>
                </c:pt>
                <c:pt idx="1696">
                  <c:v>3175.14</c:v>
                </c:pt>
                <c:pt idx="1697">
                  <c:v>3178.24</c:v>
                </c:pt>
                <c:pt idx="1698">
                  <c:v>3177.86</c:v>
                </c:pt>
                <c:pt idx="1699">
                  <c:v>3170</c:v>
                </c:pt>
                <c:pt idx="1700">
                  <c:v>3174.08</c:v>
                </c:pt>
                <c:pt idx="1701">
                  <c:v>3176.91</c:v>
                </c:pt>
                <c:pt idx="1702">
                  <c:v>3184.65</c:v>
                </c:pt>
                <c:pt idx="1703">
                  <c:v>3185.07</c:v>
                </c:pt>
                <c:pt idx="1704">
                  <c:v>3182.53</c:v>
                </c:pt>
                <c:pt idx="1705">
                  <c:v>3189.98</c:v>
                </c:pt>
                <c:pt idx="1706">
                  <c:v>3183.14</c:v>
                </c:pt>
                <c:pt idx="1707">
                  <c:v>3195.08</c:v>
                </c:pt>
                <c:pt idx="1708">
                  <c:v>3188.05</c:v>
                </c:pt>
                <c:pt idx="1709">
                  <c:v>3192.84</c:v>
                </c:pt>
                <c:pt idx="1710">
                  <c:v>3197.19</c:v>
                </c:pt>
                <c:pt idx="1711">
                  <c:v>3199.64</c:v>
                </c:pt>
                <c:pt idx="1712">
                  <c:v>3201.41</c:v>
                </c:pt>
                <c:pt idx="1713">
                  <c:v>3195.52</c:v>
                </c:pt>
                <c:pt idx="1714">
                  <c:v>3198.73</c:v>
                </c:pt>
                <c:pt idx="1715">
                  <c:v>3201.55</c:v>
                </c:pt>
                <c:pt idx="1716">
                  <c:v>3195.62</c:v>
                </c:pt>
                <c:pt idx="1717">
                  <c:v>3198.03</c:v>
                </c:pt>
                <c:pt idx="1718">
                  <c:v>3202.11</c:v>
                </c:pt>
                <c:pt idx="1719">
                  <c:v>3209.93</c:v>
                </c:pt>
                <c:pt idx="1720">
                  <c:v>3210.72</c:v>
                </c:pt>
                <c:pt idx="1721">
                  <c:v>3238.82</c:v>
                </c:pt>
                <c:pt idx="1722">
                  <c:v>3228.36</c:v>
                </c:pt>
                <c:pt idx="1723">
                  <c:v>3224.09</c:v>
                </c:pt>
                <c:pt idx="1724">
                  <c:v>3220.76</c:v>
                </c:pt>
                <c:pt idx="1725">
                  <c:v>3219.74</c:v>
                </c:pt>
                <c:pt idx="1726">
                  <c:v>3216.67</c:v>
                </c:pt>
                <c:pt idx="1727">
                  <c:v>3220.18</c:v>
                </c:pt>
                <c:pt idx="1728">
                  <c:v>3212.47</c:v>
                </c:pt>
                <c:pt idx="1729">
                  <c:v>3208.24</c:v>
                </c:pt>
                <c:pt idx="1730">
                  <c:v>3208.12</c:v>
                </c:pt>
                <c:pt idx="1731">
                  <c:v>3209.67</c:v>
                </c:pt>
                <c:pt idx="1732">
                  <c:v>3215.44</c:v>
                </c:pt>
                <c:pt idx="1733">
                  <c:v>3213.18</c:v>
                </c:pt>
                <c:pt idx="1734">
                  <c:v>3214.77</c:v>
                </c:pt>
                <c:pt idx="1735">
                  <c:v>3214.85</c:v>
                </c:pt>
                <c:pt idx="1736">
                  <c:v>3214.85</c:v>
                </c:pt>
                <c:pt idx="1737">
                  <c:v>3229.72</c:v>
                </c:pt>
                <c:pt idx="1738">
                  <c:v>3227.11</c:v>
                </c:pt>
                <c:pt idx="1739">
                  <c:v>3222.88</c:v>
                </c:pt>
                <c:pt idx="1740">
                  <c:v>3209.97</c:v>
                </c:pt>
                <c:pt idx="1741">
                  <c:v>3210.72</c:v>
                </c:pt>
                <c:pt idx="1742">
                  <c:v>3218.57</c:v>
                </c:pt>
                <c:pt idx="1743">
                  <c:v>3202.83</c:v>
                </c:pt>
                <c:pt idx="1744">
                  <c:v>3206.08</c:v>
                </c:pt>
                <c:pt idx="1745">
                  <c:v>3201.02</c:v>
                </c:pt>
                <c:pt idx="1746">
                  <c:v>3194.29</c:v>
                </c:pt>
                <c:pt idx="1747">
                  <c:v>3181.8</c:v>
                </c:pt>
                <c:pt idx="1748">
                  <c:v>3185.08</c:v>
                </c:pt>
                <c:pt idx="1749">
                  <c:v>3173.42</c:v>
                </c:pt>
                <c:pt idx="1750">
                  <c:v>3179.15</c:v>
                </c:pt>
                <c:pt idx="1751">
                  <c:v>3179</c:v>
                </c:pt>
                <c:pt idx="1752">
                  <c:v>3184.28</c:v>
                </c:pt>
                <c:pt idx="1753">
                  <c:v>3180.47</c:v>
                </c:pt>
                <c:pt idx="1754">
                  <c:v>3178.2</c:v>
                </c:pt>
                <c:pt idx="1755">
                  <c:v>3169.67</c:v>
                </c:pt>
                <c:pt idx="1756">
                  <c:v>3163.21</c:v>
                </c:pt>
                <c:pt idx="1757">
                  <c:v>3173.93</c:v>
                </c:pt>
                <c:pt idx="1758">
                  <c:v>3174.88</c:v>
                </c:pt>
                <c:pt idx="1759">
                  <c:v>3158.53</c:v>
                </c:pt>
                <c:pt idx="1760">
                  <c:v>3160.46</c:v>
                </c:pt>
                <c:pt idx="1761">
                  <c:v>3146.34</c:v>
                </c:pt>
                <c:pt idx="1762">
                  <c:v>3143.44</c:v>
                </c:pt>
                <c:pt idx="1763">
                  <c:v>3157.13</c:v>
                </c:pt>
                <c:pt idx="1764">
                  <c:v>3145.02</c:v>
                </c:pt>
                <c:pt idx="1765">
                  <c:v>3160.08</c:v>
                </c:pt>
                <c:pt idx="1766">
                  <c:v>3155.09</c:v>
                </c:pt>
                <c:pt idx="1767">
                  <c:v>3161.24</c:v>
                </c:pt>
                <c:pt idx="1768">
                  <c:v>3165.39</c:v>
                </c:pt>
                <c:pt idx="1769">
                  <c:v>3168.49</c:v>
                </c:pt>
                <c:pt idx="1770">
                  <c:v>3159.96</c:v>
                </c:pt>
                <c:pt idx="1771">
                  <c:v>3161.01</c:v>
                </c:pt>
                <c:pt idx="1772">
                  <c:v>3161.58</c:v>
                </c:pt>
                <c:pt idx="1773">
                  <c:v>3165.5</c:v>
                </c:pt>
                <c:pt idx="1774">
                  <c:v>3157.84</c:v>
                </c:pt>
                <c:pt idx="1775">
                  <c:v>3153.16</c:v>
                </c:pt>
                <c:pt idx="1776">
                  <c:v>3162.3</c:v>
                </c:pt>
                <c:pt idx="1777">
                  <c:v>3181.8</c:v>
                </c:pt>
                <c:pt idx="1778">
                  <c:v>3183.05</c:v>
                </c:pt>
                <c:pt idx="1779">
                  <c:v>3178.9</c:v>
                </c:pt>
                <c:pt idx="1780">
                  <c:v>3175.16</c:v>
                </c:pt>
                <c:pt idx="1781">
                  <c:v>3178.07</c:v>
                </c:pt>
                <c:pt idx="1782">
                  <c:v>3168.11</c:v>
                </c:pt>
                <c:pt idx="1783">
                  <c:v>3151.51</c:v>
                </c:pt>
                <c:pt idx="1784">
                  <c:v>3149.85</c:v>
                </c:pt>
                <c:pt idx="1785">
                  <c:v>3134.08</c:v>
                </c:pt>
                <c:pt idx="1786">
                  <c:v>3143.21</c:v>
                </c:pt>
                <c:pt idx="1787">
                  <c:v>3148.19</c:v>
                </c:pt>
                <c:pt idx="1788">
                  <c:v>3137.4</c:v>
                </c:pt>
                <c:pt idx="1789">
                  <c:v>3142.38</c:v>
                </c:pt>
                <c:pt idx="1790">
                  <c:v>3138.64</c:v>
                </c:pt>
                <c:pt idx="1791">
                  <c:v>3156.86</c:v>
                </c:pt>
                <c:pt idx="1792">
                  <c:v>3168.51</c:v>
                </c:pt>
                <c:pt idx="1793">
                  <c:v>3183.15</c:v>
                </c:pt>
                <c:pt idx="1794">
                  <c:v>3178.67</c:v>
                </c:pt>
                <c:pt idx="1795">
                  <c:v>3147.77</c:v>
                </c:pt>
                <c:pt idx="1796">
                  <c:v>3146.6</c:v>
                </c:pt>
                <c:pt idx="1797">
                  <c:v>3139.14</c:v>
                </c:pt>
                <c:pt idx="1798">
                  <c:v>3146.57</c:v>
                </c:pt>
                <c:pt idx="1799">
                  <c:v>3129.51</c:v>
                </c:pt>
                <c:pt idx="1800">
                  <c:v>3129.74</c:v>
                </c:pt>
                <c:pt idx="1801">
                  <c:v>3116.46</c:v>
                </c:pt>
                <c:pt idx="1802">
                  <c:v>3100.5</c:v>
                </c:pt>
                <c:pt idx="1803">
                  <c:v>3096.27</c:v>
                </c:pt>
                <c:pt idx="1804">
                  <c:v>3093.25</c:v>
                </c:pt>
                <c:pt idx="1805">
                  <c:v>3082.23</c:v>
                </c:pt>
                <c:pt idx="1806">
                  <c:v>3077.67</c:v>
                </c:pt>
                <c:pt idx="1807">
                  <c:v>3049.82</c:v>
                </c:pt>
                <c:pt idx="1808">
                  <c:v>3078.95</c:v>
                </c:pt>
                <c:pt idx="1809">
                  <c:v>3063.18</c:v>
                </c:pt>
                <c:pt idx="1810">
                  <c:v>3073.15</c:v>
                </c:pt>
                <c:pt idx="1811">
                  <c:v>3062.55</c:v>
                </c:pt>
                <c:pt idx="1812">
                  <c:v>3056.25</c:v>
                </c:pt>
                <c:pt idx="1813">
                  <c:v>3056.18</c:v>
                </c:pt>
                <c:pt idx="1814">
                  <c:v>3059.19</c:v>
                </c:pt>
                <c:pt idx="1815">
                  <c:v>3062.33</c:v>
                </c:pt>
                <c:pt idx="1816">
                  <c:v>3055.96</c:v>
                </c:pt>
                <c:pt idx="1817">
                  <c:v>3055.43</c:v>
                </c:pt>
                <c:pt idx="1818">
                  <c:v>3059.44</c:v>
                </c:pt>
                <c:pt idx="1819">
                  <c:v>3061.78</c:v>
                </c:pt>
                <c:pt idx="1820">
                  <c:v>3061.59</c:v>
                </c:pt>
                <c:pt idx="1821">
                  <c:v>3059.78</c:v>
                </c:pt>
                <c:pt idx="1822">
                  <c:v>3059.89</c:v>
                </c:pt>
                <c:pt idx="1823">
                  <c:v>3059.89</c:v>
                </c:pt>
                <c:pt idx="1824">
                  <c:v>3059.78</c:v>
                </c:pt>
                <c:pt idx="1825">
                  <c:v>3065.35</c:v>
                </c:pt>
                <c:pt idx="1826">
                  <c:v>3064.11</c:v>
                </c:pt>
                <c:pt idx="1827">
                  <c:v>3064.18</c:v>
                </c:pt>
                <c:pt idx="1828">
                  <c:v>3064.18</c:v>
                </c:pt>
                <c:pt idx="1829">
                  <c:v>3041.74</c:v>
                </c:pt>
                <c:pt idx="1830">
                  <c:v>3020.58</c:v>
                </c:pt>
                <c:pt idx="1831">
                  <c:v>2974.83</c:v>
                </c:pt>
                <c:pt idx="1832">
                  <c:v>2978.84</c:v>
                </c:pt>
                <c:pt idx="1833">
                  <c:v>2958.78</c:v>
                </c:pt>
                <c:pt idx="1834">
                  <c:v>2957.81</c:v>
                </c:pt>
                <c:pt idx="1835">
                  <c:v>2972.29</c:v>
                </c:pt>
                <c:pt idx="1836">
                  <c:v>2983.46</c:v>
                </c:pt>
                <c:pt idx="1837">
                  <c:v>2965.13</c:v>
                </c:pt>
                <c:pt idx="1838">
                  <c:v>2940.59</c:v>
                </c:pt>
                <c:pt idx="1839">
                  <c:v>2928.83</c:v>
                </c:pt>
                <c:pt idx="1840">
                  <c:v>2951.16</c:v>
                </c:pt>
                <c:pt idx="1841">
                  <c:v>2929.18</c:v>
                </c:pt>
                <c:pt idx="1842">
                  <c:v>2942.41</c:v>
                </c:pt>
                <c:pt idx="1843">
                  <c:v>2913.34</c:v>
                </c:pt>
                <c:pt idx="1844">
                  <c:v>2886.8</c:v>
                </c:pt>
                <c:pt idx="1845">
                  <c:v>2924.02</c:v>
                </c:pt>
                <c:pt idx="1846">
                  <c:v>2933.04</c:v>
                </c:pt>
                <c:pt idx="1847">
                  <c:v>2933.73</c:v>
                </c:pt>
                <c:pt idx="1848">
                  <c:v>2912.02</c:v>
                </c:pt>
                <c:pt idx="1849">
                  <c:v>2896.61</c:v>
                </c:pt>
                <c:pt idx="1850">
                  <c:v>2865.37</c:v>
                </c:pt>
                <c:pt idx="1851">
                  <c:v>2855.31</c:v>
                </c:pt>
                <c:pt idx="1852">
                  <c:v>2866.79</c:v>
                </c:pt>
                <c:pt idx="1853">
                  <c:v>2847.64</c:v>
                </c:pt>
                <c:pt idx="1854">
                  <c:v>2842.36</c:v>
                </c:pt>
                <c:pt idx="1855">
                  <c:v>2817.07</c:v>
                </c:pt>
                <c:pt idx="1856">
                  <c:v>2822.46</c:v>
                </c:pt>
                <c:pt idx="1857">
                  <c:v>2814.17</c:v>
                </c:pt>
                <c:pt idx="1858">
                  <c:v>2800.07</c:v>
                </c:pt>
                <c:pt idx="1859">
                  <c:v>2841.32</c:v>
                </c:pt>
                <c:pt idx="1860">
                  <c:v>2839.35</c:v>
                </c:pt>
                <c:pt idx="1861">
                  <c:v>2853.41</c:v>
                </c:pt>
                <c:pt idx="1862">
                  <c:v>2860.77</c:v>
                </c:pt>
                <c:pt idx="1863">
                  <c:v>2871.73</c:v>
                </c:pt>
                <c:pt idx="1864">
                  <c:v>2861.4</c:v>
                </c:pt>
                <c:pt idx="1865">
                  <c:v>2930.3</c:v>
                </c:pt>
                <c:pt idx="1866">
                  <c:v>2928.12</c:v>
                </c:pt>
                <c:pt idx="1867">
                  <c:v>2928.61</c:v>
                </c:pt>
                <c:pt idx="1868">
                  <c:v>2942.58</c:v>
                </c:pt>
                <c:pt idx="1869">
                  <c:v>2986.13</c:v>
                </c:pt>
                <c:pt idx="1870">
                  <c:v>2974.73</c:v>
                </c:pt>
                <c:pt idx="1871">
                  <c:v>3004.4</c:v>
                </c:pt>
                <c:pt idx="1872">
                  <c:v>2981.33</c:v>
                </c:pt>
                <c:pt idx="1873">
                  <c:v>2940.58</c:v>
                </c:pt>
                <c:pt idx="1874">
                  <c:v>2929.21</c:v>
                </c:pt>
                <c:pt idx="1875">
                  <c:v>2905.98</c:v>
                </c:pt>
                <c:pt idx="1876">
                  <c:v>2905.43</c:v>
                </c:pt>
                <c:pt idx="1877">
                  <c:v>2919.5</c:v>
                </c:pt>
                <c:pt idx="1878">
                  <c:v>2914.97</c:v>
                </c:pt>
                <c:pt idx="1879">
                  <c:v>2927.48</c:v>
                </c:pt>
                <c:pt idx="1880">
                  <c:v>2926.65</c:v>
                </c:pt>
                <c:pt idx="1881">
                  <c:v>2915.14</c:v>
                </c:pt>
                <c:pt idx="1882">
                  <c:v>2872.83</c:v>
                </c:pt>
                <c:pt idx="1883">
                  <c:v>2896.1</c:v>
                </c:pt>
                <c:pt idx="1884">
                  <c:v>2920.16</c:v>
                </c:pt>
                <c:pt idx="1885">
                  <c:v>2926.69</c:v>
                </c:pt>
                <c:pt idx="1886">
                  <c:v>2905.12</c:v>
                </c:pt>
                <c:pt idx="1887">
                  <c:v>2900.56</c:v>
                </c:pt>
                <c:pt idx="1888">
                  <c:v>2871.04</c:v>
                </c:pt>
                <c:pt idx="1889">
                  <c:v>2888.39</c:v>
                </c:pt>
                <c:pt idx="1890">
                  <c:v>2888.39</c:v>
                </c:pt>
                <c:pt idx="1891">
                  <c:v>2888.08</c:v>
                </c:pt>
                <c:pt idx="1892">
                  <c:v>2903.35</c:v>
                </c:pt>
                <c:pt idx="1893">
                  <c:v>2912.41</c:v>
                </c:pt>
                <c:pt idx="1894">
                  <c:v>2893.54</c:v>
                </c:pt>
                <c:pt idx="1895">
                  <c:v>2882.31</c:v>
                </c:pt>
                <c:pt idx="1896">
                  <c:v>2895.51</c:v>
                </c:pt>
                <c:pt idx="1897">
                  <c:v>2896.34</c:v>
                </c:pt>
                <c:pt idx="1898">
                  <c:v>2885.52</c:v>
                </c:pt>
                <c:pt idx="1899">
                  <c:v>2883.86</c:v>
                </c:pt>
                <c:pt idx="1900">
                  <c:v>2886.91</c:v>
                </c:pt>
                <c:pt idx="1901">
                  <c:v>2876.81</c:v>
                </c:pt>
                <c:pt idx="1902">
                  <c:v>2845.56</c:v>
                </c:pt>
                <c:pt idx="1903">
                  <c:v>2819.67</c:v>
                </c:pt>
                <c:pt idx="1904">
                  <c:v>2823.65</c:v>
                </c:pt>
                <c:pt idx="1905">
                  <c:v>2837.75</c:v>
                </c:pt>
                <c:pt idx="1906">
                  <c:v>2838.9</c:v>
                </c:pt>
                <c:pt idx="1907">
                  <c:v>2833.54</c:v>
                </c:pt>
                <c:pt idx="1908">
                  <c:v>2828.46</c:v>
                </c:pt>
                <c:pt idx="1909">
                  <c:v>2827.7</c:v>
                </c:pt>
                <c:pt idx="1910">
                  <c:v>2838.72</c:v>
                </c:pt>
                <c:pt idx="1911">
                  <c:v>2821.92</c:v>
                </c:pt>
                <c:pt idx="1912">
                  <c:v>2814.04</c:v>
                </c:pt>
                <c:pt idx="1913">
                  <c:v>2821.37</c:v>
                </c:pt>
                <c:pt idx="1914">
                  <c:v>2813.91</c:v>
                </c:pt>
                <c:pt idx="1915">
                  <c:v>2817.23</c:v>
                </c:pt>
                <c:pt idx="1916">
                  <c:v>2817.29</c:v>
                </c:pt>
                <c:pt idx="1917">
                  <c:v>2840.38</c:v>
                </c:pt>
                <c:pt idx="1918">
                  <c:v>2829.01</c:v>
                </c:pt>
                <c:pt idx="1919">
                  <c:v>2850.86</c:v>
                </c:pt>
                <c:pt idx="1920">
                  <c:v>2868.17</c:v>
                </c:pt>
                <c:pt idx="1921">
                  <c:v>2887.62</c:v>
                </c:pt>
                <c:pt idx="1922">
                  <c:v>2893.36</c:v>
                </c:pt>
                <c:pt idx="1923">
                  <c:v>2894.91</c:v>
                </c:pt>
                <c:pt idx="1924">
                  <c:v>2872.38</c:v>
                </c:pt>
                <c:pt idx="1925">
                  <c:v>2856.52</c:v>
                </c:pt>
                <c:pt idx="1926">
                  <c:v>2825.19</c:v>
                </c:pt>
                <c:pt idx="1927">
                  <c:v>2844.12</c:v>
                </c:pt>
                <c:pt idx="1928">
                  <c:v>2841.7</c:v>
                </c:pt>
                <c:pt idx="1929">
                  <c:v>2842.19</c:v>
                </c:pt>
                <c:pt idx="1930">
                  <c:v>2840.53</c:v>
                </c:pt>
                <c:pt idx="1931">
                  <c:v>2840.35</c:v>
                </c:pt>
                <c:pt idx="1932">
                  <c:v>2849.41</c:v>
                </c:pt>
                <c:pt idx="1933">
                  <c:v>2842.63</c:v>
                </c:pt>
                <c:pt idx="1934">
                  <c:v>2851.76</c:v>
                </c:pt>
                <c:pt idx="1935">
                  <c:v>2865.75</c:v>
                </c:pt>
                <c:pt idx="1936">
                  <c:v>2851.51</c:v>
                </c:pt>
                <c:pt idx="1937">
                  <c:v>2848.68</c:v>
                </c:pt>
                <c:pt idx="1938">
                  <c:v>2833.62</c:v>
                </c:pt>
                <c:pt idx="1939">
                  <c:v>2825.95</c:v>
                </c:pt>
                <c:pt idx="1940">
                  <c:v>2852.86</c:v>
                </c:pt>
                <c:pt idx="1941">
                  <c:v>2854.62</c:v>
                </c:pt>
                <c:pt idx="1942">
                  <c:v>2850.44</c:v>
                </c:pt>
                <c:pt idx="1943">
                  <c:v>2850.89</c:v>
                </c:pt>
                <c:pt idx="1944">
                  <c:v>2838.04</c:v>
                </c:pt>
                <c:pt idx="1945">
                  <c:v>2831.23</c:v>
                </c:pt>
                <c:pt idx="1946">
                  <c:v>2832.09</c:v>
                </c:pt>
                <c:pt idx="1947">
                  <c:v>2837.38</c:v>
                </c:pt>
                <c:pt idx="1948">
                  <c:v>2832.72</c:v>
                </c:pt>
                <c:pt idx="1949">
                  <c:v>2820.77</c:v>
                </c:pt>
                <c:pt idx="1950">
                  <c:v>2804.18</c:v>
                </c:pt>
                <c:pt idx="1951">
                  <c:v>2802.56</c:v>
                </c:pt>
                <c:pt idx="1952">
                  <c:v>2805.39</c:v>
                </c:pt>
                <c:pt idx="1953">
                  <c:v>2806.09</c:v>
                </c:pt>
                <c:pt idx="1954">
                  <c:v>2793.65</c:v>
                </c:pt>
                <c:pt idx="1955">
                  <c:v>2786.3</c:v>
                </c:pt>
                <c:pt idx="1956">
                  <c:v>2773.65</c:v>
                </c:pt>
                <c:pt idx="1957">
                  <c:v>2766.61</c:v>
                </c:pt>
                <c:pt idx="1958">
                  <c:v>2753.85</c:v>
                </c:pt>
                <c:pt idx="1959">
                  <c:v>2757.3</c:v>
                </c:pt>
                <c:pt idx="1960">
                  <c:v>2690.24</c:v>
                </c:pt>
                <c:pt idx="1961">
                  <c:v>2636.79</c:v>
                </c:pt>
                <c:pt idx="1962">
                  <c:v>2660.04</c:v>
                </c:pt>
                <c:pt idx="1963">
                  <c:v>2631.05</c:v>
                </c:pt>
                <c:pt idx="1964">
                  <c:v>2651.56</c:v>
                </c:pt>
                <c:pt idx="1965">
                  <c:v>2648.85</c:v>
                </c:pt>
                <c:pt idx="1966">
                  <c:v>2667.21</c:v>
                </c:pt>
                <c:pt idx="1967">
                  <c:v>2651.24</c:v>
                </c:pt>
                <c:pt idx="1968">
                  <c:v>2649.26</c:v>
                </c:pt>
                <c:pt idx="1969">
                  <c:v>2648.14</c:v>
                </c:pt>
                <c:pt idx="1970">
                  <c:v>2688.1</c:v>
                </c:pt>
                <c:pt idx="1971">
                  <c:v>2704.56</c:v>
                </c:pt>
                <c:pt idx="1972">
                  <c:v>2721.49</c:v>
                </c:pt>
                <c:pt idx="1973">
                  <c:v>2693.71</c:v>
                </c:pt>
                <c:pt idx="1974">
                  <c:v>2669.22</c:v>
                </c:pt>
                <c:pt idx="1975">
                  <c:v>2686.95</c:v>
                </c:pt>
                <c:pt idx="1976">
                  <c:v>2700.57</c:v>
                </c:pt>
                <c:pt idx="1977">
                  <c:v>2707.2</c:v>
                </c:pt>
                <c:pt idx="1978">
                  <c:v>2715.42</c:v>
                </c:pt>
                <c:pt idx="1979">
                  <c:v>2705.54</c:v>
                </c:pt>
                <c:pt idx="1980">
                  <c:v>2686.88</c:v>
                </c:pt>
                <c:pt idx="1981">
                  <c:v>2682.39</c:v>
                </c:pt>
                <c:pt idx="1982">
                  <c:v>2662.01</c:v>
                </c:pt>
                <c:pt idx="1983">
                  <c:v>2647.41</c:v>
                </c:pt>
                <c:pt idx="1984">
                  <c:v>2661.19</c:v>
                </c:pt>
                <c:pt idx="1985">
                  <c:v>2683.38</c:v>
                </c:pt>
                <c:pt idx="1986">
                  <c:v>2716.5</c:v>
                </c:pt>
                <c:pt idx="1987">
                  <c:v>2703.49</c:v>
                </c:pt>
                <c:pt idx="1988">
                  <c:v>2704.07</c:v>
                </c:pt>
                <c:pt idx="1989">
                  <c:v>2703.55</c:v>
                </c:pt>
                <c:pt idx="1990">
                  <c:v>2690.99</c:v>
                </c:pt>
                <c:pt idx="1991">
                  <c:v>2673.87</c:v>
                </c:pt>
                <c:pt idx="1992">
                  <c:v>2681.08</c:v>
                </c:pt>
                <c:pt idx="1993">
                  <c:v>2669.79</c:v>
                </c:pt>
                <c:pt idx="1994">
                  <c:v>2677.38</c:v>
                </c:pt>
                <c:pt idx="1995">
                  <c:v>2685.64</c:v>
                </c:pt>
                <c:pt idx="1996">
                  <c:v>2685.64</c:v>
                </c:pt>
                <c:pt idx="1997">
                  <c:v>2698.07</c:v>
                </c:pt>
                <c:pt idx="1998">
                  <c:v>2691.92</c:v>
                </c:pt>
                <c:pt idx="1999">
                  <c:v>2700.81</c:v>
                </c:pt>
                <c:pt idx="2000">
                  <c:v>2696.63</c:v>
                </c:pt>
                <c:pt idx="2001">
                  <c:v>2689.46</c:v>
                </c:pt>
                <c:pt idx="2002">
                  <c:v>2672.15</c:v>
                </c:pt>
                <c:pt idx="2003">
                  <c:v>2666.54</c:v>
                </c:pt>
                <c:pt idx="2004">
                  <c:v>2666.6</c:v>
                </c:pt>
                <c:pt idx="2005">
                  <c:v>2662.65</c:v>
                </c:pt>
                <c:pt idx="2006">
                  <c:v>2664.72</c:v>
                </c:pt>
                <c:pt idx="2007">
                  <c:v>2666.28</c:v>
                </c:pt>
                <c:pt idx="2008">
                  <c:v>2659.01</c:v>
                </c:pt>
                <c:pt idx="2009">
                  <c:v>2666.12</c:v>
                </c:pt>
                <c:pt idx="2010">
                  <c:v>2679.96</c:v>
                </c:pt>
                <c:pt idx="2011">
                  <c:v>2671.25</c:v>
                </c:pt>
                <c:pt idx="2012">
                  <c:v>2660.16</c:v>
                </c:pt>
                <c:pt idx="2013">
                  <c:v>2655.73</c:v>
                </c:pt>
                <c:pt idx="2014">
                  <c:v>2658.98</c:v>
                </c:pt>
                <c:pt idx="2015">
                  <c:v>2668.63</c:v>
                </c:pt>
                <c:pt idx="2016">
                  <c:v>2658.53</c:v>
                </c:pt>
                <c:pt idx="2017">
                  <c:v>2658.78</c:v>
                </c:pt>
                <c:pt idx="2018">
                  <c:v>2673.6</c:v>
                </c:pt>
                <c:pt idx="2019">
                  <c:v>2689.31</c:v>
                </c:pt>
                <c:pt idx="2020">
                  <c:v>2706.29</c:v>
                </c:pt>
                <c:pt idx="2021">
                  <c:v>2710.09</c:v>
                </c:pt>
                <c:pt idx="2022">
                  <c:v>2751.41</c:v>
                </c:pt>
                <c:pt idx="2023">
                  <c:v>2793.25</c:v>
                </c:pt>
                <c:pt idx="2024">
                  <c:v>2761.77</c:v>
                </c:pt>
                <c:pt idx="2025">
                  <c:v>2748.1</c:v>
                </c:pt>
                <c:pt idx="2026">
                  <c:v>2754.6</c:v>
                </c:pt>
                <c:pt idx="2027">
                  <c:v>2750.04</c:v>
                </c:pt>
                <c:pt idx="2028">
                  <c:v>2755.36</c:v>
                </c:pt>
                <c:pt idx="2029">
                  <c:v>2761.92</c:v>
                </c:pt>
                <c:pt idx="2030">
                  <c:v>2724.44</c:v>
                </c:pt>
                <c:pt idx="2031">
                  <c:v>2718.51</c:v>
                </c:pt>
                <c:pt idx="2032">
                  <c:v>2714.82</c:v>
                </c:pt>
                <c:pt idx="2033">
                  <c:v>2704.69</c:v>
                </c:pt>
                <c:pt idx="2034">
                  <c:v>2711.83</c:v>
                </c:pt>
                <c:pt idx="2035">
                  <c:v>2686.47</c:v>
                </c:pt>
                <c:pt idx="2036">
                  <c:v>2683.02</c:v>
                </c:pt>
                <c:pt idx="2037">
                  <c:v>2677.96</c:v>
                </c:pt>
                <c:pt idx="2038">
                  <c:v>2670.85</c:v>
                </c:pt>
                <c:pt idx="2039">
                  <c:v>2686.37</c:v>
                </c:pt>
                <c:pt idx="2040">
                  <c:v>2622.91</c:v>
                </c:pt>
                <c:pt idx="2041">
                  <c:v>2582.7600000000002</c:v>
                </c:pt>
                <c:pt idx="2042">
                  <c:v>2587.19</c:v>
                </c:pt>
                <c:pt idx="2043">
                  <c:v>2596.7800000000002</c:v>
                </c:pt>
                <c:pt idx="2044">
                  <c:v>2623.83</c:v>
                </c:pt>
                <c:pt idx="2045">
                  <c:v>2579.4499999999998</c:v>
                </c:pt>
                <c:pt idx="2046">
                  <c:v>2599.17</c:v>
                </c:pt>
                <c:pt idx="2047">
                  <c:v>2611.92</c:v>
                </c:pt>
                <c:pt idx="2048">
                  <c:v>2596.4699999999998</c:v>
                </c:pt>
                <c:pt idx="2049">
                  <c:v>2584.4</c:v>
                </c:pt>
                <c:pt idx="2050">
                  <c:v>2556.56</c:v>
                </c:pt>
                <c:pt idx="2051">
                  <c:v>2573.41</c:v>
                </c:pt>
                <c:pt idx="2052">
                  <c:v>2589.0500000000002</c:v>
                </c:pt>
                <c:pt idx="2053">
                  <c:v>2551.73</c:v>
                </c:pt>
                <c:pt idx="2054">
                  <c:v>2551.64</c:v>
                </c:pt>
                <c:pt idx="2055">
                  <c:v>2498.67</c:v>
                </c:pt>
                <c:pt idx="2056">
                  <c:v>2515.1999999999998</c:v>
                </c:pt>
                <c:pt idx="2057">
                  <c:v>2518.0700000000002</c:v>
                </c:pt>
                <c:pt idx="2058">
                  <c:v>2533.36</c:v>
                </c:pt>
                <c:pt idx="2059">
                  <c:v>2506.4499999999998</c:v>
                </c:pt>
                <c:pt idx="2060">
                  <c:v>2516.35</c:v>
                </c:pt>
                <c:pt idx="2061">
                  <c:v>2525.4299999999998</c:v>
                </c:pt>
                <c:pt idx="2062">
                  <c:v>2489.86</c:v>
                </c:pt>
                <c:pt idx="2063">
                  <c:v>2459.19</c:v>
                </c:pt>
                <c:pt idx="2064">
                  <c:v>2450.91</c:v>
                </c:pt>
                <c:pt idx="2065">
                  <c:v>2457.38</c:v>
                </c:pt>
                <c:pt idx="2066">
                  <c:v>2437.1</c:v>
                </c:pt>
                <c:pt idx="2067">
                  <c:v>2443.4</c:v>
                </c:pt>
                <c:pt idx="2068">
                  <c:v>2426.0700000000002</c:v>
                </c:pt>
                <c:pt idx="2069">
                  <c:v>2395.8200000000002</c:v>
                </c:pt>
                <c:pt idx="2070">
                  <c:v>2379.67</c:v>
                </c:pt>
                <c:pt idx="2071">
                  <c:v>2380.5</c:v>
                </c:pt>
                <c:pt idx="2072">
                  <c:v>2345.31</c:v>
                </c:pt>
                <c:pt idx="2073">
                  <c:v>2370.56</c:v>
                </c:pt>
                <c:pt idx="2074">
                  <c:v>2358.0300000000002</c:v>
                </c:pt>
                <c:pt idx="2075">
                  <c:v>2343.04</c:v>
                </c:pt>
                <c:pt idx="2076">
                  <c:v>2347.87</c:v>
                </c:pt>
                <c:pt idx="2077">
                  <c:v>2363.5700000000002</c:v>
                </c:pt>
                <c:pt idx="2078">
                  <c:v>2383.14</c:v>
                </c:pt>
                <c:pt idx="2079">
                  <c:v>2400.9699999999998</c:v>
                </c:pt>
                <c:pt idx="2080">
                  <c:v>2392</c:v>
                </c:pt>
                <c:pt idx="2081">
                  <c:v>2404.87</c:v>
                </c:pt>
                <c:pt idx="2082">
                  <c:v>2421.9</c:v>
                </c:pt>
                <c:pt idx="2083">
                  <c:v>2421.87</c:v>
                </c:pt>
                <c:pt idx="2084">
                  <c:v>2421.87</c:v>
                </c:pt>
                <c:pt idx="2085">
                  <c:v>2421.6999999999998</c:v>
                </c:pt>
                <c:pt idx="2086">
                  <c:v>2426.2800000000002</c:v>
                </c:pt>
                <c:pt idx="2087">
                  <c:v>2402.8000000000002</c:v>
                </c:pt>
                <c:pt idx="2088">
                  <c:v>2402.7399999999998</c:v>
                </c:pt>
                <c:pt idx="2089">
                  <c:v>2402.7399999999998</c:v>
                </c:pt>
                <c:pt idx="2090">
                  <c:v>2384.52</c:v>
                </c:pt>
                <c:pt idx="2091">
                  <c:v>2354.83</c:v>
                </c:pt>
                <c:pt idx="2092">
                  <c:v>2341.5500000000002</c:v>
                </c:pt>
                <c:pt idx="2093">
                  <c:v>2331.65</c:v>
                </c:pt>
                <c:pt idx="2094">
                  <c:v>2331.98</c:v>
                </c:pt>
                <c:pt idx="2095">
                  <c:v>2307.52</c:v>
                </c:pt>
                <c:pt idx="2096">
                  <c:v>2309.12</c:v>
                </c:pt>
                <c:pt idx="2097">
                  <c:v>2313.98</c:v>
                </c:pt>
                <c:pt idx="2098">
                  <c:v>2338.79</c:v>
                </c:pt>
                <c:pt idx="2099">
                  <c:v>2338.6999999999998</c:v>
                </c:pt>
                <c:pt idx="2100">
                  <c:v>2400.88</c:v>
                </c:pt>
                <c:pt idx="2101">
                  <c:v>2378.14</c:v>
                </c:pt>
                <c:pt idx="2102">
                  <c:v>2387.5500000000002</c:v>
                </c:pt>
                <c:pt idx="2103">
                  <c:v>2409.0700000000002</c:v>
                </c:pt>
                <c:pt idx="2104">
                  <c:v>2432.19</c:v>
                </c:pt>
                <c:pt idx="2105">
                  <c:v>2408.96</c:v>
                </c:pt>
                <c:pt idx="2106">
                  <c:v>2506.44</c:v>
                </c:pt>
                <c:pt idx="2107">
                  <c:v>2474.44</c:v>
                </c:pt>
                <c:pt idx="2108">
                  <c:v>2483.5500000000002</c:v>
                </c:pt>
                <c:pt idx="2109">
                  <c:v>2504.25</c:v>
                </c:pt>
                <c:pt idx="2110">
                  <c:v>2523.6999999999998</c:v>
                </c:pt>
                <c:pt idx="2111">
                  <c:v>2495.9699999999998</c:v>
                </c:pt>
                <c:pt idx="2112">
                  <c:v>2469.89</c:v>
                </c:pt>
                <c:pt idx="2113">
                  <c:v>2468.35</c:v>
                </c:pt>
                <c:pt idx="2114">
                  <c:v>2471.16</c:v>
                </c:pt>
                <c:pt idx="2115">
                  <c:v>2476.1</c:v>
                </c:pt>
                <c:pt idx="2116">
                  <c:v>2488.52</c:v>
                </c:pt>
                <c:pt idx="2117">
                  <c:v>2479.5300000000002</c:v>
                </c:pt>
                <c:pt idx="2118">
                  <c:v>2470.9299999999998</c:v>
                </c:pt>
                <c:pt idx="2119">
                  <c:v>2479.3000000000002</c:v>
                </c:pt>
                <c:pt idx="2120">
                  <c:v>2476.84</c:v>
                </c:pt>
                <c:pt idx="2121">
                  <c:v>2469.04</c:v>
                </c:pt>
                <c:pt idx="2122">
                  <c:v>2478.14</c:v>
                </c:pt>
                <c:pt idx="2123">
                  <c:v>2468.56</c:v>
                </c:pt>
                <c:pt idx="2124">
                  <c:v>2467.29</c:v>
                </c:pt>
                <c:pt idx="2125">
                  <c:v>2456.44</c:v>
                </c:pt>
                <c:pt idx="2126">
                  <c:v>2423.29</c:v>
                </c:pt>
                <c:pt idx="2127">
                  <c:v>2412.5300000000002</c:v>
                </c:pt>
                <c:pt idx="2128">
                  <c:v>2419.54</c:v>
                </c:pt>
                <c:pt idx="2129">
                  <c:v>2425.75</c:v>
                </c:pt>
                <c:pt idx="2130">
                  <c:v>2462.14</c:v>
                </c:pt>
                <c:pt idx="2131">
                  <c:v>2470.0100000000002</c:v>
                </c:pt>
                <c:pt idx="2132">
                  <c:v>2458.86</c:v>
                </c:pt>
                <c:pt idx="2133">
                  <c:v>2456.8200000000002</c:v>
                </c:pt>
                <c:pt idx="2134">
                  <c:v>2431.5700000000002</c:v>
                </c:pt>
                <c:pt idx="2135">
                  <c:v>2441.42</c:v>
                </c:pt>
                <c:pt idx="2136">
                  <c:v>2432.75</c:v>
                </c:pt>
                <c:pt idx="2137">
                  <c:v>2437.37</c:v>
                </c:pt>
                <c:pt idx="2138">
                  <c:v>2435</c:v>
                </c:pt>
                <c:pt idx="2139">
                  <c:v>2432.9299999999998</c:v>
                </c:pt>
                <c:pt idx="2140">
                  <c:v>2438.6999999999998</c:v>
                </c:pt>
                <c:pt idx="2141">
                  <c:v>2435.7399999999998</c:v>
                </c:pt>
                <c:pt idx="2142">
                  <c:v>2432.4</c:v>
                </c:pt>
                <c:pt idx="2143">
                  <c:v>2404.2199999999998</c:v>
                </c:pt>
                <c:pt idx="2144">
                  <c:v>2413.39</c:v>
                </c:pt>
                <c:pt idx="2145">
                  <c:v>2420.81</c:v>
                </c:pt>
                <c:pt idx="2146">
                  <c:v>2425.89</c:v>
                </c:pt>
                <c:pt idx="2147">
                  <c:v>2486.39</c:v>
                </c:pt>
                <c:pt idx="2148">
                  <c:v>2477.6999999999998</c:v>
                </c:pt>
                <c:pt idx="2149">
                  <c:v>2480.4499999999998</c:v>
                </c:pt>
                <c:pt idx="2150">
                  <c:v>2499.9</c:v>
                </c:pt>
                <c:pt idx="2151">
                  <c:v>2499.04</c:v>
                </c:pt>
                <c:pt idx="2152">
                  <c:v>2492.0700000000002</c:v>
                </c:pt>
                <c:pt idx="2153">
                  <c:v>2492.0700000000002</c:v>
                </c:pt>
                <c:pt idx="2154">
                  <c:v>2486.33</c:v>
                </c:pt>
                <c:pt idx="2155">
                  <c:v>2533.59</c:v>
                </c:pt>
                <c:pt idx="2156">
                  <c:v>2571.64</c:v>
                </c:pt>
                <c:pt idx="2157">
                  <c:v>2560.11</c:v>
                </c:pt>
                <c:pt idx="2158">
                  <c:v>2556.71</c:v>
                </c:pt>
                <c:pt idx="2159">
                  <c:v>2547.19</c:v>
                </c:pt>
                <c:pt idx="2160">
                  <c:v>2547.19</c:v>
                </c:pt>
                <c:pt idx="2161">
                  <c:v>2547.13</c:v>
                </c:pt>
                <c:pt idx="2162">
                  <c:v>2562.38</c:v>
                </c:pt>
                <c:pt idx="2163">
                  <c:v>2543.4299999999998</c:v>
                </c:pt>
                <c:pt idx="2164">
                  <c:v>2536.0700000000002</c:v>
                </c:pt>
                <c:pt idx="2165">
                  <c:v>2553.7800000000002</c:v>
                </c:pt>
                <c:pt idx="2166">
                  <c:v>2545.5</c:v>
                </c:pt>
                <c:pt idx="2167">
                  <c:v>2545.88</c:v>
                </c:pt>
                <c:pt idx="2168">
                  <c:v>2589.64</c:v>
                </c:pt>
                <c:pt idx="2169">
                  <c:v>2589.23</c:v>
                </c:pt>
                <c:pt idx="2170">
                  <c:v>2592.44</c:v>
                </c:pt>
                <c:pt idx="2171">
                  <c:v>2563.5</c:v>
                </c:pt>
                <c:pt idx="2172">
                  <c:v>2553.41</c:v>
                </c:pt>
                <c:pt idx="2173">
                  <c:v>2551.7199999999998</c:v>
                </c:pt>
                <c:pt idx="2174">
                  <c:v>2571.94</c:v>
                </c:pt>
                <c:pt idx="2175">
                  <c:v>2540.4899999999998</c:v>
                </c:pt>
                <c:pt idx="2176">
                  <c:v>2540.67</c:v>
                </c:pt>
                <c:pt idx="2177">
                  <c:v>2514.88</c:v>
                </c:pt>
                <c:pt idx="2178">
                  <c:v>2491.77</c:v>
                </c:pt>
                <c:pt idx="2179">
                  <c:v>2467.85</c:v>
                </c:pt>
                <c:pt idx="2180">
                  <c:v>2486.9499999999998</c:v>
                </c:pt>
                <c:pt idx="2181">
                  <c:v>2474.35</c:v>
                </c:pt>
                <c:pt idx="2182">
                  <c:v>2478.1999999999998</c:v>
                </c:pt>
                <c:pt idx="2183">
                  <c:v>2476.2199999999998</c:v>
                </c:pt>
                <c:pt idx="2184">
                  <c:v>2451.8000000000002</c:v>
                </c:pt>
                <c:pt idx="2185">
                  <c:v>2491.15</c:v>
                </c:pt>
                <c:pt idx="2186">
                  <c:v>2486.27</c:v>
                </c:pt>
                <c:pt idx="2187">
                  <c:v>2481.4</c:v>
                </c:pt>
                <c:pt idx="2188">
                  <c:v>2480.6</c:v>
                </c:pt>
                <c:pt idx="2189">
                  <c:v>2488.8200000000002</c:v>
                </c:pt>
                <c:pt idx="2190">
                  <c:v>2482.2199999999998</c:v>
                </c:pt>
                <c:pt idx="2191">
                  <c:v>2482.16</c:v>
                </c:pt>
                <c:pt idx="2192">
                  <c:v>2466.91</c:v>
                </c:pt>
                <c:pt idx="2193">
                  <c:v>2423.88</c:v>
                </c:pt>
                <c:pt idx="2194">
                  <c:v>2434.17</c:v>
                </c:pt>
                <c:pt idx="2195">
                  <c:v>2430.8000000000002</c:v>
                </c:pt>
                <c:pt idx="2196">
                  <c:v>2390.71</c:v>
                </c:pt>
                <c:pt idx="2197">
                  <c:v>2413.15</c:v>
                </c:pt>
                <c:pt idx="2198">
                  <c:v>2421.04</c:v>
                </c:pt>
                <c:pt idx="2199">
                  <c:v>2424.2399999999998</c:v>
                </c:pt>
                <c:pt idx="2200">
                  <c:v>2406.8200000000002</c:v>
                </c:pt>
                <c:pt idx="2201">
                  <c:v>2415.2199999999998</c:v>
                </c:pt>
                <c:pt idx="2202">
                  <c:v>2464.1</c:v>
                </c:pt>
                <c:pt idx="2203">
                  <c:v>2425.9499999999998</c:v>
                </c:pt>
                <c:pt idx="2204">
                  <c:v>2403.62</c:v>
                </c:pt>
                <c:pt idx="2205">
                  <c:v>2385.85</c:v>
                </c:pt>
                <c:pt idx="2206">
                  <c:v>2366.81</c:v>
                </c:pt>
                <c:pt idx="2207">
                  <c:v>2376.33</c:v>
                </c:pt>
                <c:pt idx="2208">
                  <c:v>2408.62</c:v>
                </c:pt>
                <c:pt idx="2209">
                  <c:v>2421.4299999999998</c:v>
                </c:pt>
                <c:pt idx="2210">
                  <c:v>2465.25</c:v>
                </c:pt>
                <c:pt idx="2211">
                  <c:v>2443.7199999999998</c:v>
                </c:pt>
                <c:pt idx="2212">
                  <c:v>2437.9899999999998</c:v>
                </c:pt>
                <c:pt idx="2213">
                  <c:v>2433.02</c:v>
                </c:pt>
                <c:pt idx="2214">
                  <c:v>2427.25</c:v>
                </c:pt>
                <c:pt idx="2215">
                  <c:v>2431.33</c:v>
                </c:pt>
                <c:pt idx="2216">
                  <c:v>2431.36</c:v>
                </c:pt>
                <c:pt idx="2217">
                  <c:v>2453.27</c:v>
                </c:pt>
                <c:pt idx="2218">
                  <c:v>2457.4699999999998</c:v>
                </c:pt>
                <c:pt idx="2219">
                  <c:v>2434.6999999999998</c:v>
                </c:pt>
                <c:pt idx="2220">
                  <c:v>2439.23</c:v>
                </c:pt>
                <c:pt idx="2221">
                  <c:v>2428.0500000000002</c:v>
                </c:pt>
                <c:pt idx="2222">
                  <c:v>2432.13</c:v>
                </c:pt>
                <c:pt idx="2223">
                  <c:v>2417.64</c:v>
                </c:pt>
                <c:pt idx="2224">
                  <c:v>2416.0100000000002</c:v>
                </c:pt>
                <c:pt idx="2225">
                  <c:v>2406.08</c:v>
                </c:pt>
                <c:pt idx="2226">
                  <c:v>2413.5</c:v>
                </c:pt>
                <c:pt idx="2227">
                  <c:v>2428.8200000000002</c:v>
                </c:pt>
                <c:pt idx="2228">
                  <c:v>2427.2199999999998</c:v>
                </c:pt>
                <c:pt idx="2229">
                  <c:v>2442.13</c:v>
                </c:pt>
                <c:pt idx="2230">
                  <c:v>2432.5700000000002</c:v>
                </c:pt>
                <c:pt idx="2231">
                  <c:v>2441.3000000000002</c:v>
                </c:pt>
                <c:pt idx="2232">
                  <c:v>2441.71</c:v>
                </c:pt>
                <c:pt idx="2233">
                  <c:v>2433.8200000000002</c:v>
                </c:pt>
                <c:pt idx="2234">
                  <c:v>2428.4</c:v>
                </c:pt>
                <c:pt idx="2235">
                  <c:v>2439.17</c:v>
                </c:pt>
                <c:pt idx="2236">
                  <c:v>2406.5500000000002</c:v>
                </c:pt>
                <c:pt idx="2237">
                  <c:v>2406.14</c:v>
                </c:pt>
                <c:pt idx="2238">
                  <c:v>2407.38</c:v>
                </c:pt>
                <c:pt idx="2239">
                  <c:v>2401.17</c:v>
                </c:pt>
                <c:pt idx="2240">
                  <c:v>2391.65</c:v>
                </c:pt>
                <c:pt idx="2241">
                  <c:v>2369.29</c:v>
                </c:pt>
                <c:pt idx="2242">
                  <c:v>2368.91</c:v>
                </c:pt>
                <c:pt idx="2243">
                  <c:v>2382.66</c:v>
                </c:pt>
                <c:pt idx="2244">
                  <c:v>2382.92</c:v>
                </c:pt>
                <c:pt idx="2245">
                  <c:v>2365.62</c:v>
                </c:pt>
                <c:pt idx="2246">
                  <c:v>2364.7399999999998</c:v>
                </c:pt>
                <c:pt idx="2247">
                  <c:v>2358.11</c:v>
                </c:pt>
                <c:pt idx="2248">
                  <c:v>2360.16</c:v>
                </c:pt>
                <c:pt idx="2249">
                  <c:v>2346.52</c:v>
                </c:pt>
                <c:pt idx="2250">
                  <c:v>2354.8000000000002</c:v>
                </c:pt>
                <c:pt idx="2251">
                  <c:v>2352.73</c:v>
                </c:pt>
                <c:pt idx="2252">
                  <c:v>2353.56</c:v>
                </c:pt>
                <c:pt idx="2253">
                  <c:v>2363.91</c:v>
                </c:pt>
                <c:pt idx="2254">
                  <c:v>2362.25</c:v>
                </c:pt>
                <c:pt idx="2255">
                  <c:v>2347.38</c:v>
                </c:pt>
                <c:pt idx="2256">
                  <c:v>2355.63</c:v>
                </c:pt>
                <c:pt idx="2257">
                  <c:v>2343.65</c:v>
                </c:pt>
                <c:pt idx="2258">
                  <c:v>2344.4499999999998</c:v>
                </c:pt>
                <c:pt idx="2259">
                  <c:v>2305.98</c:v>
                </c:pt>
                <c:pt idx="2260">
                  <c:v>2263.75</c:v>
                </c:pt>
                <c:pt idx="2261">
                  <c:v>2263.75</c:v>
                </c:pt>
                <c:pt idx="2262">
                  <c:v>2310.09</c:v>
                </c:pt>
                <c:pt idx="2263">
                  <c:v>2319.64</c:v>
                </c:pt>
                <c:pt idx="2264">
                  <c:v>2311.36</c:v>
                </c:pt>
                <c:pt idx="2265">
                  <c:v>2359.69</c:v>
                </c:pt>
                <c:pt idx="2266">
                  <c:v>2386.6799999999998</c:v>
                </c:pt>
                <c:pt idx="2267">
                  <c:v>2363.11</c:v>
                </c:pt>
                <c:pt idx="2268">
                  <c:v>2346.91</c:v>
                </c:pt>
                <c:pt idx="2269">
                  <c:v>2405.2800000000002</c:v>
                </c:pt>
                <c:pt idx="2270">
                  <c:v>2428.64</c:v>
                </c:pt>
                <c:pt idx="2271">
                  <c:v>2402.5100000000002</c:v>
                </c:pt>
                <c:pt idx="2272">
                  <c:v>2406.15</c:v>
                </c:pt>
                <c:pt idx="2273">
                  <c:v>2386.25</c:v>
                </c:pt>
                <c:pt idx="2274">
                  <c:v>2404.85</c:v>
                </c:pt>
                <c:pt idx="2275">
                  <c:v>2401.5</c:v>
                </c:pt>
                <c:pt idx="2276">
                  <c:v>2425.19</c:v>
                </c:pt>
                <c:pt idx="2277">
                  <c:v>2391.69</c:v>
                </c:pt>
                <c:pt idx="2278">
                  <c:v>2391.66</c:v>
                </c:pt>
                <c:pt idx="2279">
                  <c:v>2423.06</c:v>
                </c:pt>
                <c:pt idx="2280">
                  <c:v>2467.73</c:v>
                </c:pt>
                <c:pt idx="2281">
                  <c:v>2419.33</c:v>
                </c:pt>
                <c:pt idx="2282">
                  <c:v>2450.35</c:v>
                </c:pt>
                <c:pt idx="2283">
                  <c:v>2432.4899999999998</c:v>
                </c:pt>
                <c:pt idx="2284">
                  <c:v>2463.5300000000002</c:v>
                </c:pt>
                <c:pt idx="2285">
                  <c:v>2490.02</c:v>
                </c:pt>
                <c:pt idx="2286">
                  <c:v>2473.0500000000002</c:v>
                </c:pt>
                <c:pt idx="2287">
                  <c:v>2439.08</c:v>
                </c:pt>
                <c:pt idx="2288">
                  <c:v>2466.7800000000002</c:v>
                </c:pt>
                <c:pt idx="2289">
                  <c:v>2485.38</c:v>
                </c:pt>
                <c:pt idx="2290">
                  <c:v>2472.5500000000002</c:v>
                </c:pt>
                <c:pt idx="2291">
                  <c:v>2453.86</c:v>
                </c:pt>
                <c:pt idx="2292">
                  <c:v>2446.44</c:v>
                </c:pt>
                <c:pt idx="2293">
                  <c:v>2444.4</c:v>
                </c:pt>
                <c:pt idx="2294">
                  <c:v>2468.0300000000002</c:v>
                </c:pt>
                <c:pt idx="2295">
                  <c:v>2466.31</c:v>
                </c:pt>
                <c:pt idx="2296">
                  <c:v>2471.34</c:v>
                </c:pt>
                <c:pt idx="2297">
                  <c:v>2445.29</c:v>
                </c:pt>
                <c:pt idx="2298">
                  <c:v>2444.02</c:v>
                </c:pt>
                <c:pt idx="2299">
                  <c:v>2424.6799999999998</c:v>
                </c:pt>
                <c:pt idx="2300">
                  <c:v>2419.19</c:v>
                </c:pt>
                <c:pt idx="2301">
                  <c:v>2412.54</c:v>
                </c:pt>
                <c:pt idx="2302">
                  <c:v>2425.34</c:v>
                </c:pt>
                <c:pt idx="2303">
                  <c:v>2426.64</c:v>
                </c:pt>
                <c:pt idx="2304">
                  <c:v>2433.61</c:v>
                </c:pt>
                <c:pt idx="2305">
                  <c:v>2419.6</c:v>
                </c:pt>
                <c:pt idx="2306">
                  <c:v>2422.88</c:v>
                </c:pt>
                <c:pt idx="2307">
                  <c:v>2389.0300000000002</c:v>
                </c:pt>
                <c:pt idx="2308">
                  <c:v>2395.59</c:v>
                </c:pt>
                <c:pt idx="2309">
                  <c:v>2405.5</c:v>
                </c:pt>
                <c:pt idx="2310">
                  <c:v>2427.91</c:v>
                </c:pt>
                <c:pt idx="2311">
                  <c:v>2417.5</c:v>
                </c:pt>
                <c:pt idx="2312">
                  <c:v>2419.13</c:v>
                </c:pt>
                <c:pt idx="2313">
                  <c:v>2429.5</c:v>
                </c:pt>
                <c:pt idx="2314">
                  <c:v>2437.31</c:v>
                </c:pt>
                <c:pt idx="2315">
                  <c:v>2459.39</c:v>
                </c:pt>
                <c:pt idx="2316">
                  <c:v>2440.71</c:v>
                </c:pt>
                <c:pt idx="2317">
                  <c:v>2432.02</c:v>
                </c:pt>
                <c:pt idx="2318">
                  <c:v>2454.4</c:v>
                </c:pt>
                <c:pt idx="2319">
                  <c:v>2453.15</c:v>
                </c:pt>
                <c:pt idx="2320">
                  <c:v>2446.89</c:v>
                </c:pt>
                <c:pt idx="2321">
                  <c:v>2446.06</c:v>
                </c:pt>
                <c:pt idx="2322">
                  <c:v>2453.9499999999998</c:v>
                </c:pt>
                <c:pt idx="2323">
                  <c:v>2452.6799999999998</c:v>
                </c:pt>
                <c:pt idx="2324">
                  <c:v>2453.54</c:v>
                </c:pt>
                <c:pt idx="2325">
                  <c:v>2451.59</c:v>
                </c:pt>
                <c:pt idx="2326">
                  <c:v>2439.58</c:v>
                </c:pt>
                <c:pt idx="2327">
                  <c:v>2427.9899999999998</c:v>
                </c:pt>
                <c:pt idx="2328">
                  <c:v>2434.9699999999998</c:v>
                </c:pt>
                <c:pt idx="2329">
                  <c:v>2424.1799999999998</c:v>
                </c:pt>
                <c:pt idx="2330">
                  <c:v>2419.5700000000002</c:v>
                </c:pt>
                <c:pt idx="2331">
                  <c:v>2446.41</c:v>
                </c:pt>
                <c:pt idx="2332">
                  <c:v>2436.89</c:v>
                </c:pt>
                <c:pt idx="2333">
                  <c:v>2435.2399999999998</c:v>
                </c:pt>
                <c:pt idx="2334">
                  <c:v>2433.14</c:v>
                </c:pt>
                <c:pt idx="2335">
                  <c:v>2407.0700000000002</c:v>
                </c:pt>
                <c:pt idx="2336">
                  <c:v>2412.12</c:v>
                </c:pt>
                <c:pt idx="2337">
                  <c:v>2421.67</c:v>
                </c:pt>
                <c:pt idx="2338">
                  <c:v>2434.5</c:v>
                </c:pt>
                <c:pt idx="2339">
                  <c:v>2427.85</c:v>
                </c:pt>
                <c:pt idx="2340">
                  <c:v>2413.7800000000002</c:v>
                </c:pt>
                <c:pt idx="2341">
                  <c:v>2397.69</c:v>
                </c:pt>
                <c:pt idx="2342">
                  <c:v>2377.91</c:v>
                </c:pt>
                <c:pt idx="2343">
                  <c:v>2365.88</c:v>
                </c:pt>
                <c:pt idx="2344">
                  <c:v>2365.9899999999998</c:v>
                </c:pt>
                <c:pt idx="2345">
                  <c:v>2365.9899999999998</c:v>
                </c:pt>
                <c:pt idx="2346">
                  <c:v>2365.91</c:v>
                </c:pt>
                <c:pt idx="2347">
                  <c:v>2375.54</c:v>
                </c:pt>
                <c:pt idx="2348">
                  <c:v>2382.61</c:v>
                </c:pt>
                <c:pt idx="2349">
                  <c:v>2382.67</c:v>
                </c:pt>
                <c:pt idx="2350">
                  <c:v>2382.67</c:v>
                </c:pt>
                <c:pt idx="2351">
                  <c:v>2377.4</c:v>
                </c:pt>
                <c:pt idx="2352">
                  <c:v>2377.46</c:v>
                </c:pt>
                <c:pt idx="2353">
                  <c:v>2381.6</c:v>
                </c:pt>
                <c:pt idx="2354">
                  <c:v>2400.73</c:v>
                </c:pt>
                <c:pt idx="2355">
                  <c:v>2408.5300000000002</c:v>
                </c:pt>
                <c:pt idx="2356">
                  <c:v>2410.63</c:v>
                </c:pt>
                <c:pt idx="2357">
                  <c:v>2399.4</c:v>
                </c:pt>
                <c:pt idx="2358">
                  <c:v>2363.35</c:v>
                </c:pt>
                <c:pt idx="2359">
                  <c:v>2364.9</c:v>
                </c:pt>
                <c:pt idx="2360">
                  <c:v>2367.38</c:v>
                </c:pt>
                <c:pt idx="2361">
                  <c:v>2373.9499999999998</c:v>
                </c:pt>
                <c:pt idx="2362">
                  <c:v>2371.85</c:v>
                </c:pt>
                <c:pt idx="2363">
                  <c:v>2367.8200000000002</c:v>
                </c:pt>
                <c:pt idx="2364">
                  <c:v>2382.25</c:v>
                </c:pt>
                <c:pt idx="2365">
                  <c:v>2375.9899999999998</c:v>
                </c:pt>
                <c:pt idx="2366">
                  <c:v>2381.6999999999998</c:v>
                </c:pt>
                <c:pt idx="2367">
                  <c:v>2376.61</c:v>
                </c:pt>
                <c:pt idx="2368">
                  <c:v>2349.2399999999998</c:v>
                </c:pt>
                <c:pt idx="2369">
                  <c:v>2347.17</c:v>
                </c:pt>
                <c:pt idx="2370">
                  <c:v>2362.48</c:v>
                </c:pt>
                <c:pt idx="2371">
                  <c:v>2374.81</c:v>
                </c:pt>
                <c:pt idx="2372">
                  <c:v>2388.4699999999998</c:v>
                </c:pt>
                <c:pt idx="2373">
                  <c:v>2374.4299999999998</c:v>
                </c:pt>
                <c:pt idx="2374">
                  <c:v>2377.7399999999998</c:v>
                </c:pt>
                <c:pt idx="2375">
                  <c:v>2395.54</c:v>
                </c:pt>
                <c:pt idx="2376">
                  <c:v>2390.98</c:v>
                </c:pt>
                <c:pt idx="2377">
                  <c:v>2375.61</c:v>
                </c:pt>
                <c:pt idx="2378">
                  <c:v>2385.6</c:v>
                </c:pt>
                <c:pt idx="2379">
                  <c:v>2378.21</c:v>
                </c:pt>
                <c:pt idx="2380">
                  <c:v>2393.6999999999998</c:v>
                </c:pt>
                <c:pt idx="2381">
                  <c:v>2394.1999999999998</c:v>
                </c:pt>
                <c:pt idx="2382">
                  <c:v>2361.91</c:v>
                </c:pt>
                <c:pt idx="2383">
                  <c:v>2365.64</c:v>
                </c:pt>
                <c:pt idx="2384">
                  <c:v>2365.2199999999998</c:v>
                </c:pt>
                <c:pt idx="2385">
                  <c:v>2370.6</c:v>
                </c:pt>
                <c:pt idx="2386">
                  <c:v>2377.64</c:v>
                </c:pt>
                <c:pt idx="2387">
                  <c:v>2373.5300000000002</c:v>
                </c:pt>
                <c:pt idx="2388">
                  <c:v>2379.41</c:v>
                </c:pt>
                <c:pt idx="2389">
                  <c:v>2371.4899999999998</c:v>
                </c:pt>
                <c:pt idx="2390">
                  <c:v>2376.4899999999998</c:v>
                </c:pt>
                <c:pt idx="2391">
                  <c:v>2373.65</c:v>
                </c:pt>
                <c:pt idx="2392">
                  <c:v>2386.39</c:v>
                </c:pt>
                <c:pt idx="2393">
                  <c:v>2367.35</c:v>
                </c:pt>
                <c:pt idx="2394">
                  <c:v>2381.67</c:v>
                </c:pt>
                <c:pt idx="2395">
                  <c:v>2383.35</c:v>
                </c:pt>
                <c:pt idx="2396">
                  <c:v>2396.65</c:v>
                </c:pt>
                <c:pt idx="2397">
                  <c:v>2425.36</c:v>
                </c:pt>
                <c:pt idx="2398">
                  <c:v>2415.75</c:v>
                </c:pt>
                <c:pt idx="2399">
                  <c:v>2434</c:v>
                </c:pt>
                <c:pt idx="2400">
                  <c:v>2421.58</c:v>
                </c:pt>
                <c:pt idx="2401">
                  <c:v>2398.4</c:v>
                </c:pt>
                <c:pt idx="2402">
                  <c:v>2342.9299999999998</c:v>
                </c:pt>
                <c:pt idx="2403">
                  <c:v>2356.9699999999998</c:v>
                </c:pt>
                <c:pt idx="2404">
                  <c:v>2348.69</c:v>
                </c:pt>
                <c:pt idx="2405">
                  <c:v>2348.84</c:v>
                </c:pt>
                <c:pt idx="2406">
                  <c:v>2353.77</c:v>
                </c:pt>
                <c:pt idx="2407">
                  <c:v>2352.1999999999998</c:v>
                </c:pt>
                <c:pt idx="2408">
                  <c:v>2353.48</c:v>
                </c:pt>
                <c:pt idx="2409">
                  <c:v>2346.4899999999998</c:v>
                </c:pt>
                <c:pt idx="2410">
                  <c:v>2316.7399999999998</c:v>
                </c:pt>
                <c:pt idx="2411">
                  <c:v>2319.56</c:v>
                </c:pt>
                <c:pt idx="2412">
                  <c:v>2315.09</c:v>
                </c:pt>
                <c:pt idx="2413">
                  <c:v>2313.85</c:v>
                </c:pt>
                <c:pt idx="2414">
                  <c:v>2322.84</c:v>
                </c:pt>
                <c:pt idx="2415">
                  <c:v>2322.7800000000002</c:v>
                </c:pt>
                <c:pt idx="2416">
                  <c:v>2322.81</c:v>
                </c:pt>
                <c:pt idx="2417">
                  <c:v>2305.9</c:v>
                </c:pt>
                <c:pt idx="2418">
                  <c:v>2319.56</c:v>
                </c:pt>
                <c:pt idx="2419">
                  <c:v>2326.65</c:v>
                </c:pt>
                <c:pt idx="2420">
                  <c:v>2323.2800000000002</c:v>
                </c:pt>
                <c:pt idx="2421">
                  <c:v>2344.81</c:v>
                </c:pt>
                <c:pt idx="2422">
                  <c:v>2346.88</c:v>
                </c:pt>
                <c:pt idx="2423">
                  <c:v>2346.38</c:v>
                </c:pt>
                <c:pt idx="2424">
                  <c:v>2348.31</c:v>
                </c:pt>
                <c:pt idx="2425">
                  <c:v>2352.81</c:v>
                </c:pt>
                <c:pt idx="2426">
                  <c:v>2352.81</c:v>
                </c:pt>
                <c:pt idx="2427">
                  <c:v>2353.9299999999998</c:v>
                </c:pt>
                <c:pt idx="2428">
                  <c:v>2344.83</c:v>
                </c:pt>
                <c:pt idx="2429">
                  <c:v>2346.0700000000002</c:v>
                </c:pt>
                <c:pt idx="2430">
                  <c:v>2345.27</c:v>
                </c:pt>
                <c:pt idx="2431">
                  <c:v>2330.62</c:v>
                </c:pt>
                <c:pt idx="2432">
                  <c:v>2326.92</c:v>
                </c:pt>
                <c:pt idx="2433">
                  <c:v>2342.9899999999998</c:v>
                </c:pt>
                <c:pt idx="2434">
                  <c:v>2343.0700000000002</c:v>
                </c:pt>
                <c:pt idx="2435">
                  <c:v>2372.7600000000002</c:v>
                </c:pt>
                <c:pt idx="2436">
                  <c:v>2372.7600000000002</c:v>
                </c:pt>
                <c:pt idx="2437">
                  <c:v>2361.9699999999998</c:v>
                </c:pt>
                <c:pt idx="2438">
                  <c:v>2367.77</c:v>
                </c:pt>
                <c:pt idx="2439">
                  <c:v>2383.8200000000002</c:v>
                </c:pt>
                <c:pt idx="2440">
                  <c:v>2337.79</c:v>
                </c:pt>
                <c:pt idx="2441">
                  <c:v>2301.48</c:v>
                </c:pt>
                <c:pt idx="2442">
                  <c:v>2313.34</c:v>
                </c:pt>
                <c:pt idx="2443">
                  <c:v>2297.64</c:v>
                </c:pt>
                <c:pt idx="2444">
                  <c:v>2299.9899999999998</c:v>
                </c:pt>
                <c:pt idx="2445">
                  <c:v>2284.84</c:v>
                </c:pt>
                <c:pt idx="2446">
                  <c:v>2285.69</c:v>
                </c:pt>
                <c:pt idx="2447">
                  <c:v>2277.14</c:v>
                </c:pt>
                <c:pt idx="2448">
                  <c:v>2255.84</c:v>
                </c:pt>
                <c:pt idx="2449">
                  <c:v>2268.17</c:v>
                </c:pt>
                <c:pt idx="2450">
                  <c:v>2262.38</c:v>
                </c:pt>
                <c:pt idx="2451">
                  <c:v>2253.41</c:v>
                </c:pt>
                <c:pt idx="2452">
                  <c:v>2249.38</c:v>
                </c:pt>
                <c:pt idx="2453">
                  <c:v>2231.19</c:v>
                </c:pt>
                <c:pt idx="2454">
                  <c:v>2226.58</c:v>
                </c:pt>
                <c:pt idx="2455">
                  <c:v>2223.63</c:v>
                </c:pt>
                <c:pt idx="2456">
                  <c:v>2223.58</c:v>
                </c:pt>
                <c:pt idx="2457">
                  <c:v>2209.0100000000002</c:v>
                </c:pt>
                <c:pt idx="2458">
                  <c:v>2211.65</c:v>
                </c:pt>
                <c:pt idx="2459">
                  <c:v>2191.71</c:v>
                </c:pt>
                <c:pt idx="2460">
                  <c:v>2196.1799999999998</c:v>
                </c:pt>
                <c:pt idx="2461">
                  <c:v>2198.66</c:v>
                </c:pt>
                <c:pt idx="2462">
                  <c:v>2171.71</c:v>
                </c:pt>
                <c:pt idx="2463">
                  <c:v>2162.9899999999998</c:v>
                </c:pt>
                <c:pt idx="2464">
                  <c:v>2140.61</c:v>
                </c:pt>
                <c:pt idx="2465">
                  <c:v>2149.7199999999998</c:v>
                </c:pt>
                <c:pt idx="2466">
                  <c:v>2155.0700000000002</c:v>
                </c:pt>
                <c:pt idx="2467">
                  <c:v>2152.31</c:v>
                </c:pt>
                <c:pt idx="2468">
                  <c:v>2141.41</c:v>
                </c:pt>
                <c:pt idx="2469">
                  <c:v>2136.84</c:v>
                </c:pt>
                <c:pt idx="2470">
                  <c:v>2143.4299999999998</c:v>
                </c:pt>
                <c:pt idx="2471">
                  <c:v>2146.4299999999998</c:v>
                </c:pt>
                <c:pt idx="2472">
                  <c:v>2140.3000000000002</c:v>
                </c:pt>
                <c:pt idx="2473">
                  <c:v>2145.35</c:v>
                </c:pt>
                <c:pt idx="2474">
                  <c:v>2153.4899999999998</c:v>
                </c:pt>
                <c:pt idx="2475">
                  <c:v>2157.94</c:v>
                </c:pt>
                <c:pt idx="2476">
                  <c:v>2154.7600000000002</c:v>
                </c:pt>
                <c:pt idx="2477">
                  <c:v>2168.9899999999998</c:v>
                </c:pt>
                <c:pt idx="2478">
                  <c:v>2160.7399999999998</c:v>
                </c:pt>
                <c:pt idx="2479">
                  <c:v>2173.96</c:v>
                </c:pt>
                <c:pt idx="2480">
                  <c:v>2178.0700000000002</c:v>
                </c:pt>
                <c:pt idx="2481">
                  <c:v>2167.36</c:v>
                </c:pt>
                <c:pt idx="2482">
                  <c:v>2132.46</c:v>
                </c:pt>
                <c:pt idx="2483">
                  <c:v>2128.35</c:v>
                </c:pt>
                <c:pt idx="2484">
                  <c:v>2129.13</c:v>
                </c:pt>
                <c:pt idx="2485">
                  <c:v>2129.85</c:v>
                </c:pt>
                <c:pt idx="2486">
                  <c:v>2119.0700000000002</c:v>
                </c:pt>
                <c:pt idx="2487">
                  <c:v>2107.87</c:v>
                </c:pt>
                <c:pt idx="2488">
                  <c:v>2112.91</c:v>
                </c:pt>
                <c:pt idx="2489">
                  <c:v>2096.69</c:v>
                </c:pt>
                <c:pt idx="2490">
                  <c:v>2116.09</c:v>
                </c:pt>
                <c:pt idx="2491">
                  <c:v>2102.02</c:v>
                </c:pt>
                <c:pt idx="2492">
                  <c:v>2092.6</c:v>
                </c:pt>
                <c:pt idx="2493">
                  <c:v>2106.5700000000002</c:v>
                </c:pt>
                <c:pt idx="2494">
                  <c:v>2102.02</c:v>
                </c:pt>
                <c:pt idx="2495">
                  <c:v>2113.17</c:v>
                </c:pt>
                <c:pt idx="2496">
                  <c:v>2098.2199999999998</c:v>
                </c:pt>
                <c:pt idx="2497">
                  <c:v>2107.3200000000002</c:v>
                </c:pt>
                <c:pt idx="2498">
                  <c:v>2103.19</c:v>
                </c:pt>
                <c:pt idx="2499">
                  <c:v>2101.61</c:v>
                </c:pt>
                <c:pt idx="2500">
                  <c:v>2115.6999999999998</c:v>
                </c:pt>
                <c:pt idx="2501">
                  <c:v>2113.5300000000002</c:v>
                </c:pt>
                <c:pt idx="2502">
                  <c:v>2118.9899999999998</c:v>
                </c:pt>
                <c:pt idx="2503">
                  <c:v>2117.77</c:v>
                </c:pt>
                <c:pt idx="2504">
                  <c:v>2119.0100000000002</c:v>
                </c:pt>
                <c:pt idx="2505">
                  <c:v>2116.92</c:v>
                </c:pt>
                <c:pt idx="2506">
                  <c:v>2123.15</c:v>
                </c:pt>
                <c:pt idx="2507">
                  <c:v>2123.1</c:v>
                </c:pt>
                <c:pt idx="2508">
                  <c:v>2133.4499999999998</c:v>
                </c:pt>
                <c:pt idx="2509">
                  <c:v>2154.5300000000002</c:v>
                </c:pt>
                <c:pt idx="2510">
                  <c:v>2155.7399999999998</c:v>
                </c:pt>
                <c:pt idx="2511">
                  <c:v>2143.85</c:v>
                </c:pt>
                <c:pt idx="2512">
                  <c:v>2149.12</c:v>
                </c:pt>
                <c:pt idx="2513">
                  <c:v>2162.83</c:v>
                </c:pt>
                <c:pt idx="2514">
                  <c:v>2135.5700000000002</c:v>
                </c:pt>
                <c:pt idx="2515">
                  <c:v>2137.64</c:v>
                </c:pt>
                <c:pt idx="2516">
                  <c:v>2118.14</c:v>
                </c:pt>
                <c:pt idx="2517">
                  <c:v>2097.52</c:v>
                </c:pt>
                <c:pt idx="2518">
                  <c:v>2092.92</c:v>
                </c:pt>
                <c:pt idx="2519">
                  <c:v>2095.4</c:v>
                </c:pt>
                <c:pt idx="2520">
                  <c:v>2100.7800000000002</c:v>
                </c:pt>
                <c:pt idx="2521">
                  <c:v>2100.73</c:v>
                </c:pt>
                <c:pt idx="2522">
                  <c:v>2108.98</c:v>
                </c:pt>
                <c:pt idx="2523">
                  <c:v>2108.1799999999998</c:v>
                </c:pt>
                <c:pt idx="2524">
                  <c:v>2104.09</c:v>
                </c:pt>
                <c:pt idx="2525">
                  <c:v>2105.8000000000002</c:v>
                </c:pt>
                <c:pt idx="2526">
                  <c:v>2107.48</c:v>
                </c:pt>
                <c:pt idx="2527">
                  <c:v>2115.75</c:v>
                </c:pt>
                <c:pt idx="2528">
                  <c:v>2120.31</c:v>
                </c:pt>
                <c:pt idx="2529">
                  <c:v>2126.46</c:v>
                </c:pt>
                <c:pt idx="2530">
                  <c:v>2119.0100000000002</c:v>
                </c:pt>
                <c:pt idx="2531">
                  <c:v>2121.44</c:v>
                </c:pt>
                <c:pt idx="2532">
                  <c:v>2125.25</c:v>
                </c:pt>
                <c:pt idx="2533">
                  <c:v>2128.5100000000002</c:v>
                </c:pt>
                <c:pt idx="2534">
                  <c:v>2118.11</c:v>
                </c:pt>
                <c:pt idx="2535">
                  <c:v>2111.54</c:v>
                </c:pt>
                <c:pt idx="2536">
                  <c:v>2114.0700000000002</c:v>
                </c:pt>
                <c:pt idx="2537">
                  <c:v>2142.63</c:v>
                </c:pt>
                <c:pt idx="2538">
                  <c:v>2180.35</c:v>
                </c:pt>
                <c:pt idx="2539">
                  <c:v>2188.1799999999998</c:v>
                </c:pt>
                <c:pt idx="2540">
                  <c:v>2234.92</c:v>
                </c:pt>
                <c:pt idx="2541">
                  <c:v>2326.8000000000002</c:v>
                </c:pt>
                <c:pt idx="2542">
                  <c:v>2495.67</c:v>
                </c:pt>
                <c:pt idx="2543">
                  <c:v>2541.19</c:v>
                </c:pt>
                <c:pt idx="2544">
                  <c:v>2475.06</c:v>
                </c:pt>
                <c:pt idx="2545">
                  <c:v>2545.42</c:v>
                </c:pt>
                <c:pt idx="2546">
                  <c:v>2588.88</c:v>
                </c:pt>
                <c:pt idx="2547">
                  <c:v>2694.42</c:v>
                </c:pt>
                <c:pt idx="2548">
                  <c:v>2634.41</c:v>
                </c:pt>
                <c:pt idx="2549">
                  <c:v>2677.87</c:v>
                </c:pt>
                <c:pt idx="2550">
                  <c:v>2675.86</c:v>
                </c:pt>
                <c:pt idx="2551">
                  <c:v>2630.08</c:v>
                </c:pt>
                <c:pt idx="2552">
                  <c:v>2650.77</c:v>
                </c:pt>
                <c:pt idx="2553">
                  <c:v>2663.35</c:v>
                </c:pt>
                <c:pt idx="2554">
                  <c:v>2657.05</c:v>
                </c:pt>
                <c:pt idx="2555">
                  <c:v>2613.62</c:v>
                </c:pt>
                <c:pt idx="2556">
                  <c:v>2580.48</c:v>
                </c:pt>
                <c:pt idx="2557">
                  <c:v>2561.8200000000002</c:v>
                </c:pt>
                <c:pt idx="2558">
                  <c:v>2541.16</c:v>
                </c:pt>
                <c:pt idx="2559">
                  <c:v>2506.75</c:v>
                </c:pt>
                <c:pt idx="2560">
                  <c:v>2503.0500000000002</c:v>
                </c:pt>
                <c:pt idx="2561">
                  <c:v>2499.65</c:v>
                </c:pt>
                <c:pt idx="2562">
                  <c:v>2453.39</c:v>
                </c:pt>
                <c:pt idx="2563">
                  <c:v>2405.44</c:v>
                </c:pt>
                <c:pt idx="2564">
                  <c:v>2452.2399999999998</c:v>
                </c:pt>
                <c:pt idx="2565">
                  <c:v>2475.89</c:v>
                </c:pt>
                <c:pt idx="2566">
                  <c:v>2411.7600000000002</c:v>
                </c:pt>
                <c:pt idx="2567">
                  <c:v>2406.86</c:v>
                </c:pt>
                <c:pt idx="2568">
                  <c:v>2408.9299999999998</c:v>
                </c:pt>
                <c:pt idx="2569">
                  <c:v>2405.59</c:v>
                </c:pt>
                <c:pt idx="2570">
                  <c:v>2398.11</c:v>
                </c:pt>
                <c:pt idx="2571">
                  <c:v>2386.1</c:v>
                </c:pt>
                <c:pt idx="2572">
                  <c:v>2406.83</c:v>
                </c:pt>
                <c:pt idx="2573">
                  <c:v>2448.25</c:v>
                </c:pt>
                <c:pt idx="2574">
                  <c:v>2450.35</c:v>
                </c:pt>
                <c:pt idx="2575">
                  <c:v>2410.9699999999998</c:v>
                </c:pt>
                <c:pt idx="2576">
                  <c:v>2408.1</c:v>
                </c:pt>
                <c:pt idx="2577">
                  <c:v>2435.83</c:v>
                </c:pt>
                <c:pt idx="2578">
                  <c:v>2430.86</c:v>
                </c:pt>
                <c:pt idx="2579">
                  <c:v>2430.54</c:v>
                </c:pt>
                <c:pt idx="2580">
                  <c:v>2431.81</c:v>
                </c:pt>
                <c:pt idx="2581">
                  <c:v>2441.33</c:v>
                </c:pt>
                <c:pt idx="2582">
                  <c:v>2460.75</c:v>
                </c:pt>
                <c:pt idx="2583">
                  <c:v>2462.85</c:v>
                </c:pt>
                <c:pt idx="2584">
                  <c:v>2470.3000000000002</c:v>
                </c:pt>
                <c:pt idx="2585">
                  <c:v>2457.4699999999998</c:v>
                </c:pt>
                <c:pt idx="2586">
                  <c:v>2419.5100000000002</c:v>
                </c:pt>
                <c:pt idx="2587">
                  <c:v>2412.06</c:v>
                </c:pt>
                <c:pt idx="2588">
                  <c:v>2393.84</c:v>
                </c:pt>
                <c:pt idx="2589">
                  <c:v>2367.7399999999998</c:v>
                </c:pt>
                <c:pt idx="2590">
                  <c:v>2340.8000000000002</c:v>
                </c:pt>
                <c:pt idx="2591">
                  <c:v>2285.83</c:v>
                </c:pt>
                <c:pt idx="2592">
                  <c:v>2311.91</c:v>
                </c:pt>
                <c:pt idx="2593">
                  <c:v>2326.12</c:v>
                </c:pt>
                <c:pt idx="2594">
                  <c:v>2309.98</c:v>
                </c:pt>
                <c:pt idx="2595">
                  <c:v>2323.64</c:v>
                </c:pt>
                <c:pt idx="2596">
                  <c:v>2314.12</c:v>
                </c:pt>
                <c:pt idx="2597">
                  <c:v>2312.02</c:v>
                </c:pt>
                <c:pt idx="2598">
                  <c:v>2318.64</c:v>
                </c:pt>
                <c:pt idx="2599">
                  <c:v>2320.71</c:v>
                </c:pt>
                <c:pt idx="2600">
                  <c:v>2352.59</c:v>
                </c:pt>
                <c:pt idx="2601">
                  <c:v>2353.42</c:v>
                </c:pt>
                <c:pt idx="2602">
                  <c:v>2341.06</c:v>
                </c:pt>
                <c:pt idx="2603">
                  <c:v>2365.9</c:v>
                </c:pt>
                <c:pt idx="2604">
                  <c:v>2378.6999999999998</c:v>
                </c:pt>
                <c:pt idx="2605">
                  <c:v>2378.6999999999998</c:v>
                </c:pt>
                <c:pt idx="2606">
                  <c:v>2378.73</c:v>
                </c:pt>
                <c:pt idx="2607">
                  <c:v>2378.7600000000002</c:v>
                </c:pt>
                <c:pt idx="2608">
                  <c:v>2408.4499999999998</c:v>
                </c:pt>
                <c:pt idx="2609">
                  <c:v>2403.12</c:v>
                </c:pt>
                <c:pt idx="2610">
                  <c:v>2403.12</c:v>
                </c:pt>
                <c:pt idx="2611">
                  <c:v>2403.21</c:v>
                </c:pt>
                <c:pt idx="2612">
                  <c:v>2330.79</c:v>
                </c:pt>
                <c:pt idx="2613">
                  <c:v>2322.0700000000002</c:v>
                </c:pt>
                <c:pt idx="2614">
                  <c:v>2313.35</c:v>
                </c:pt>
                <c:pt idx="2615">
                  <c:v>2335.62</c:v>
                </c:pt>
                <c:pt idx="2616">
                  <c:v>2331.48</c:v>
                </c:pt>
                <c:pt idx="2617">
                  <c:v>2336.89</c:v>
                </c:pt>
                <c:pt idx="2618">
                  <c:v>2336.92</c:v>
                </c:pt>
                <c:pt idx="2619">
                  <c:v>2335.73</c:v>
                </c:pt>
                <c:pt idx="2620">
                  <c:v>2345.64</c:v>
                </c:pt>
                <c:pt idx="2621">
                  <c:v>2362.5</c:v>
                </c:pt>
                <c:pt idx="2622">
                  <c:v>2366.2199999999998</c:v>
                </c:pt>
                <c:pt idx="2623">
                  <c:v>2381.65</c:v>
                </c:pt>
                <c:pt idx="2624">
                  <c:v>2385.29</c:v>
                </c:pt>
                <c:pt idx="2625">
                  <c:v>2382.4299999999998</c:v>
                </c:pt>
                <c:pt idx="2626">
                  <c:v>2377.6999999999998</c:v>
                </c:pt>
                <c:pt idx="2627">
                  <c:v>2384.2399999999998</c:v>
                </c:pt>
                <c:pt idx="2628">
                  <c:v>2366.7399999999998</c:v>
                </c:pt>
                <c:pt idx="2629">
                  <c:v>2363.87</c:v>
                </c:pt>
                <c:pt idx="2630">
                  <c:v>2373.7399999999998</c:v>
                </c:pt>
                <c:pt idx="2631">
                  <c:v>2345.0700000000002</c:v>
                </c:pt>
                <c:pt idx="2632">
                  <c:v>2342.5</c:v>
                </c:pt>
                <c:pt idx="2633">
                  <c:v>2364</c:v>
                </c:pt>
                <c:pt idx="2634">
                  <c:v>2359.67</c:v>
                </c:pt>
                <c:pt idx="2635">
                  <c:v>2431.0700000000002</c:v>
                </c:pt>
                <c:pt idx="2636">
                  <c:v>2588.7800000000002</c:v>
                </c:pt>
                <c:pt idx="2637">
                  <c:v>2452.59</c:v>
                </c:pt>
                <c:pt idx="2638">
                  <c:v>2554.84</c:v>
                </c:pt>
                <c:pt idx="2639">
                  <c:v>2558.15</c:v>
                </c:pt>
                <c:pt idx="2640">
                  <c:v>2578.85</c:v>
                </c:pt>
                <c:pt idx="2641">
                  <c:v>2552.4899999999998</c:v>
                </c:pt>
                <c:pt idx="2642">
                  <c:v>2518.4899999999998</c:v>
                </c:pt>
                <c:pt idx="2643">
                  <c:v>2504</c:v>
                </c:pt>
                <c:pt idx="2644">
                  <c:v>2522.48</c:v>
                </c:pt>
                <c:pt idx="2645">
                  <c:v>2512.54</c:v>
                </c:pt>
                <c:pt idx="2646">
                  <c:v>2526.71</c:v>
                </c:pt>
                <c:pt idx="2647">
                  <c:v>2501.81</c:v>
                </c:pt>
                <c:pt idx="2648">
                  <c:v>2499.96</c:v>
                </c:pt>
                <c:pt idx="2649">
                  <c:v>2473.0500000000002</c:v>
                </c:pt>
                <c:pt idx="2650">
                  <c:v>2433.91</c:v>
                </c:pt>
                <c:pt idx="2651">
                  <c:v>2421.4899999999998</c:v>
                </c:pt>
                <c:pt idx="2652">
                  <c:v>2431.0100000000002</c:v>
                </c:pt>
                <c:pt idx="2653">
                  <c:v>2424.8000000000002</c:v>
                </c:pt>
                <c:pt idx="2654">
                  <c:v>2399.9899999999998</c:v>
                </c:pt>
                <c:pt idx="2655">
                  <c:v>2388.46</c:v>
                </c:pt>
                <c:pt idx="2656">
                  <c:v>2390.83</c:v>
                </c:pt>
                <c:pt idx="2657">
                  <c:v>2398.67</c:v>
                </c:pt>
                <c:pt idx="2658">
                  <c:v>2410.73</c:v>
                </c:pt>
                <c:pt idx="2659">
                  <c:v>2404.96</c:v>
                </c:pt>
                <c:pt idx="2660">
                  <c:v>2402.83</c:v>
                </c:pt>
                <c:pt idx="2661">
                  <c:v>2406.0300000000002</c:v>
                </c:pt>
                <c:pt idx="2662">
                  <c:v>2390.27</c:v>
                </c:pt>
                <c:pt idx="2663">
                  <c:v>2393.52</c:v>
                </c:pt>
                <c:pt idx="2664">
                  <c:v>2378.6</c:v>
                </c:pt>
                <c:pt idx="2665">
                  <c:v>2350.27</c:v>
                </c:pt>
                <c:pt idx="2666">
                  <c:v>2365.61</c:v>
                </c:pt>
                <c:pt idx="2667">
                  <c:v>2360.56</c:v>
                </c:pt>
                <c:pt idx="2668">
                  <c:v>2382.4899999999998</c:v>
                </c:pt>
                <c:pt idx="2669">
                  <c:v>2357.36</c:v>
                </c:pt>
                <c:pt idx="2670">
                  <c:v>2358.2399999999998</c:v>
                </c:pt>
                <c:pt idx="2671">
                  <c:v>2352.5300000000002</c:v>
                </c:pt>
                <c:pt idx="2672">
                  <c:v>2323.64</c:v>
                </c:pt>
                <c:pt idx="2673">
                  <c:v>2316.02</c:v>
                </c:pt>
                <c:pt idx="2674">
                  <c:v>2282.88</c:v>
                </c:pt>
                <c:pt idx="2675">
                  <c:v>2291.13</c:v>
                </c:pt>
                <c:pt idx="2676">
                  <c:v>2297.31</c:v>
                </c:pt>
                <c:pt idx="2677">
                  <c:v>2292.0700000000002</c:v>
                </c:pt>
                <c:pt idx="2678">
                  <c:v>2329.02</c:v>
                </c:pt>
                <c:pt idx="2679">
                  <c:v>2312.88</c:v>
                </c:pt>
                <c:pt idx="2680">
                  <c:v>2319.5</c:v>
                </c:pt>
                <c:pt idx="2681">
                  <c:v>2336.9699999999998</c:v>
                </c:pt>
                <c:pt idx="2682">
                  <c:v>2338.85</c:v>
                </c:pt>
                <c:pt idx="2683">
                  <c:v>2321.6</c:v>
                </c:pt>
                <c:pt idx="2684">
                  <c:v>2329.8200000000002</c:v>
                </c:pt>
                <c:pt idx="2685">
                  <c:v>2334.79</c:v>
                </c:pt>
                <c:pt idx="2686">
                  <c:v>2332.7199999999998</c:v>
                </c:pt>
                <c:pt idx="2687">
                  <c:v>2327.23</c:v>
                </c:pt>
                <c:pt idx="2688">
                  <c:v>2329.38</c:v>
                </c:pt>
                <c:pt idx="2689">
                  <c:v>2316.9</c:v>
                </c:pt>
                <c:pt idx="2690">
                  <c:v>2316.9</c:v>
                </c:pt>
                <c:pt idx="2691">
                  <c:v>2316.7600000000002</c:v>
                </c:pt>
                <c:pt idx="2692">
                  <c:v>2314.0100000000002</c:v>
                </c:pt>
                <c:pt idx="2693">
                  <c:v>2286.8000000000002</c:v>
                </c:pt>
                <c:pt idx="2694">
                  <c:v>2285.2199999999998</c:v>
                </c:pt>
                <c:pt idx="2695">
                  <c:v>2277.38</c:v>
                </c:pt>
                <c:pt idx="2696">
                  <c:v>2277.38</c:v>
                </c:pt>
                <c:pt idx="2697">
                  <c:v>2280.6999999999998</c:v>
                </c:pt>
                <c:pt idx="2698">
                  <c:v>2281.94</c:v>
                </c:pt>
                <c:pt idx="2699">
                  <c:v>2318.37</c:v>
                </c:pt>
                <c:pt idx="2700">
                  <c:v>2324.58</c:v>
                </c:pt>
                <c:pt idx="2701">
                  <c:v>2300.96</c:v>
                </c:pt>
                <c:pt idx="2702">
                  <c:v>2287.4899999999998</c:v>
                </c:pt>
                <c:pt idx="2703">
                  <c:v>2298.11</c:v>
                </c:pt>
                <c:pt idx="2704">
                  <c:v>2290.9899999999998</c:v>
                </c:pt>
                <c:pt idx="2705">
                  <c:v>2290.0500000000002</c:v>
                </c:pt>
                <c:pt idx="2706">
                  <c:v>2276.7800000000002</c:v>
                </c:pt>
                <c:pt idx="2707">
                  <c:v>2284.5100000000002</c:v>
                </c:pt>
                <c:pt idx="2708">
                  <c:v>2260.39</c:v>
                </c:pt>
                <c:pt idx="2709">
                  <c:v>2258.0500000000002</c:v>
                </c:pt>
                <c:pt idx="2710">
                  <c:v>2260.81</c:v>
                </c:pt>
                <c:pt idx="2711">
                  <c:v>2267.9</c:v>
                </c:pt>
                <c:pt idx="2712">
                  <c:v>2268.2600000000002</c:v>
                </c:pt>
                <c:pt idx="2713">
                  <c:v>2265.39</c:v>
                </c:pt>
                <c:pt idx="2714">
                  <c:v>2262.6</c:v>
                </c:pt>
                <c:pt idx="2715">
                  <c:v>2245.58</c:v>
                </c:pt>
                <c:pt idx="2716">
                  <c:v>2245.4899999999998</c:v>
                </c:pt>
                <c:pt idx="2717">
                  <c:v>2260.92</c:v>
                </c:pt>
                <c:pt idx="2718">
                  <c:v>2253.4899999999998</c:v>
                </c:pt>
                <c:pt idx="2719">
                  <c:v>2255.5100000000002</c:v>
                </c:pt>
                <c:pt idx="2720">
                  <c:v>2330.83</c:v>
                </c:pt>
                <c:pt idx="2721">
                  <c:v>2344.46</c:v>
                </c:pt>
                <c:pt idx="2722">
                  <c:v>2387.17</c:v>
                </c:pt>
                <c:pt idx="2723">
                  <c:v>2351.58</c:v>
                </c:pt>
                <c:pt idx="2724">
                  <c:v>2365.3000000000002</c:v>
                </c:pt>
                <c:pt idx="2725">
                  <c:v>2354.0300000000002</c:v>
                </c:pt>
                <c:pt idx="2726">
                  <c:v>2355.66</c:v>
                </c:pt>
                <c:pt idx="2727">
                  <c:v>2412.75</c:v>
                </c:pt>
                <c:pt idx="2728">
                  <c:v>2376.6799999999998</c:v>
                </c:pt>
                <c:pt idx="2729">
                  <c:v>2378.75</c:v>
                </c:pt>
                <c:pt idx="2730">
                  <c:v>2401.1</c:v>
                </c:pt>
                <c:pt idx="2731">
                  <c:v>2366.34</c:v>
                </c:pt>
                <c:pt idx="2732">
                  <c:v>2368.88</c:v>
                </c:pt>
                <c:pt idx="2733">
                  <c:v>2367.69</c:v>
                </c:pt>
                <c:pt idx="2734">
                  <c:v>2380.91</c:v>
                </c:pt>
                <c:pt idx="2735">
                  <c:v>2365.54</c:v>
                </c:pt>
                <c:pt idx="2736">
                  <c:v>2351.17</c:v>
                </c:pt>
                <c:pt idx="2737">
                  <c:v>2349.12</c:v>
                </c:pt>
                <c:pt idx="2738">
                  <c:v>2383.92</c:v>
                </c:pt>
                <c:pt idx="2739">
                  <c:v>2398.5500000000002</c:v>
                </c:pt>
                <c:pt idx="2740">
                  <c:v>2385.36</c:v>
                </c:pt>
                <c:pt idx="2741">
                  <c:v>2381.34</c:v>
                </c:pt>
                <c:pt idx="2742">
                  <c:v>2371.9</c:v>
                </c:pt>
                <c:pt idx="2743">
                  <c:v>2374.7399999999998</c:v>
                </c:pt>
                <c:pt idx="2744">
                  <c:v>2358.71</c:v>
                </c:pt>
                <c:pt idx="2745">
                  <c:v>2341.8000000000002</c:v>
                </c:pt>
                <c:pt idx="2746">
                  <c:v>2352.1999999999998</c:v>
                </c:pt>
                <c:pt idx="2747">
                  <c:v>2341.83</c:v>
                </c:pt>
                <c:pt idx="2748">
                  <c:v>2317.85</c:v>
                </c:pt>
                <c:pt idx="2749">
                  <c:v>2324.77</c:v>
                </c:pt>
                <c:pt idx="2750">
                  <c:v>2320.36</c:v>
                </c:pt>
                <c:pt idx="2751">
                  <c:v>2338.4299999999998</c:v>
                </c:pt>
                <c:pt idx="2752">
                  <c:v>2341.06</c:v>
                </c:pt>
                <c:pt idx="2753">
                  <c:v>2311.66</c:v>
                </c:pt>
                <c:pt idx="2754">
                  <c:v>2312.9</c:v>
                </c:pt>
                <c:pt idx="2755">
                  <c:v>2312.46</c:v>
                </c:pt>
                <c:pt idx="2756">
                  <c:v>2316.27</c:v>
                </c:pt>
                <c:pt idx="2757">
                  <c:v>2315.83</c:v>
                </c:pt>
                <c:pt idx="2758">
                  <c:v>2313.3200000000002</c:v>
                </c:pt>
                <c:pt idx="2759">
                  <c:v>2316.96</c:v>
                </c:pt>
                <c:pt idx="2760">
                  <c:v>2302.5</c:v>
                </c:pt>
                <c:pt idx="2761">
                  <c:v>2291.27</c:v>
                </c:pt>
                <c:pt idx="2762">
                  <c:v>2298.19</c:v>
                </c:pt>
                <c:pt idx="2763">
                  <c:v>2298.2800000000002</c:v>
                </c:pt>
                <c:pt idx="2764">
                  <c:v>2281.0300000000002</c:v>
                </c:pt>
                <c:pt idx="2765">
                  <c:v>2268.25</c:v>
                </c:pt>
                <c:pt idx="2766">
                  <c:v>2262.0700000000002</c:v>
                </c:pt>
                <c:pt idx="2767">
                  <c:v>2261.2399999999998</c:v>
                </c:pt>
                <c:pt idx="2768">
                  <c:v>2252.11</c:v>
                </c:pt>
                <c:pt idx="2769">
                  <c:v>2253.79</c:v>
                </c:pt>
                <c:pt idx="2770">
                  <c:v>2257.85</c:v>
                </c:pt>
                <c:pt idx="2771">
                  <c:v>2280.59</c:v>
                </c:pt>
                <c:pt idx="2772">
                  <c:v>2269.63</c:v>
                </c:pt>
                <c:pt idx="2773">
                  <c:v>2288.09</c:v>
                </c:pt>
                <c:pt idx="2774">
                  <c:v>2295.19</c:v>
                </c:pt>
                <c:pt idx="2775">
                  <c:v>2281.88</c:v>
                </c:pt>
                <c:pt idx="2776">
                  <c:v>2273.66</c:v>
                </c:pt>
                <c:pt idx="2777">
                  <c:v>2263.7199999999998</c:v>
                </c:pt>
                <c:pt idx="2778">
                  <c:v>2261.4899999999998</c:v>
                </c:pt>
                <c:pt idx="2779">
                  <c:v>2257.1</c:v>
                </c:pt>
                <c:pt idx="2780">
                  <c:v>2265.79</c:v>
                </c:pt>
                <c:pt idx="2781">
                  <c:v>2265.79</c:v>
                </c:pt>
                <c:pt idx="2782">
                  <c:v>2268.69</c:v>
                </c:pt>
                <c:pt idx="2783">
                  <c:v>2262.59</c:v>
                </c:pt>
                <c:pt idx="2784">
                  <c:v>2293.17</c:v>
                </c:pt>
                <c:pt idx="2785">
                  <c:v>2293.1999999999998</c:v>
                </c:pt>
                <c:pt idx="2786">
                  <c:v>2290.27</c:v>
                </c:pt>
                <c:pt idx="2787">
                  <c:v>2276.7199999999998</c:v>
                </c:pt>
                <c:pt idx="2788">
                  <c:v>2269.8000000000002</c:v>
                </c:pt>
                <c:pt idx="2789">
                  <c:v>2257.6799999999998</c:v>
                </c:pt>
                <c:pt idx="2790">
                  <c:v>2258.21</c:v>
                </c:pt>
                <c:pt idx="2791">
                  <c:v>2256.33</c:v>
                </c:pt>
                <c:pt idx="2792">
                  <c:v>2273.7399999999998</c:v>
                </c:pt>
                <c:pt idx="2793">
                  <c:v>2255.67</c:v>
                </c:pt>
                <c:pt idx="2794">
                  <c:v>2260.5300000000002</c:v>
                </c:pt>
                <c:pt idx="2795">
                  <c:v>2256.34</c:v>
                </c:pt>
                <c:pt idx="2796">
                  <c:v>2259.6799999999998</c:v>
                </c:pt>
                <c:pt idx="2797">
                  <c:v>2250.35</c:v>
                </c:pt>
                <c:pt idx="2798">
                  <c:v>2246.5100000000002</c:v>
                </c:pt>
                <c:pt idx="2799">
                  <c:v>2230.87</c:v>
                </c:pt>
                <c:pt idx="2800">
                  <c:v>2267.9499999999998</c:v>
                </c:pt>
                <c:pt idx="2801">
                  <c:v>2259.0100000000002</c:v>
                </c:pt>
                <c:pt idx="2802">
                  <c:v>2275.5100000000002</c:v>
                </c:pt>
                <c:pt idx="2803">
                  <c:v>2286.38</c:v>
                </c:pt>
                <c:pt idx="2804">
                  <c:v>2288.56</c:v>
                </c:pt>
                <c:pt idx="2805">
                  <c:v>2265.77</c:v>
                </c:pt>
                <c:pt idx="2806">
                  <c:v>2260.9899999999998</c:v>
                </c:pt>
                <c:pt idx="2807">
                  <c:v>2252.71</c:v>
                </c:pt>
                <c:pt idx="2808">
                  <c:v>2246.5100000000002</c:v>
                </c:pt>
                <c:pt idx="2809">
                  <c:v>2238.64</c:v>
                </c:pt>
                <c:pt idx="2810">
                  <c:v>2235.33</c:v>
                </c:pt>
                <c:pt idx="2811">
                  <c:v>2235.33</c:v>
                </c:pt>
                <c:pt idx="2812">
                  <c:v>2239.44</c:v>
                </c:pt>
                <c:pt idx="2813">
                  <c:v>2257.9899999999998</c:v>
                </c:pt>
                <c:pt idx="2814">
                  <c:v>2268.34</c:v>
                </c:pt>
                <c:pt idx="2815">
                  <c:v>2262.0700000000002</c:v>
                </c:pt>
                <c:pt idx="2816">
                  <c:v>2248.33</c:v>
                </c:pt>
                <c:pt idx="2817">
                  <c:v>2237.2399999999998</c:v>
                </c:pt>
                <c:pt idx="2818">
                  <c:v>2251.64</c:v>
                </c:pt>
                <c:pt idx="2819">
                  <c:v>2237.54</c:v>
                </c:pt>
                <c:pt idx="2820">
                  <c:v>2238.73</c:v>
                </c:pt>
                <c:pt idx="2821">
                  <c:v>2247.17</c:v>
                </c:pt>
                <c:pt idx="2822">
                  <c:v>2236.8200000000002</c:v>
                </c:pt>
                <c:pt idx="2823">
                  <c:v>2208.62</c:v>
                </c:pt>
                <c:pt idx="2824">
                  <c:v>2205.39</c:v>
                </c:pt>
                <c:pt idx="2825">
                  <c:v>2183.9499999999998</c:v>
                </c:pt>
                <c:pt idx="2826">
                  <c:v>2191.6</c:v>
                </c:pt>
                <c:pt idx="2827">
                  <c:v>2189.4</c:v>
                </c:pt>
                <c:pt idx="2828">
                  <c:v>2197.62</c:v>
                </c:pt>
                <c:pt idx="2829">
                  <c:v>2192.16</c:v>
                </c:pt>
                <c:pt idx="2830">
                  <c:v>2190.4499999999998</c:v>
                </c:pt>
                <c:pt idx="2831">
                  <c:v>2199.2199999999998</c:v>
                </c:pt>
                <c:pt idx="2832">
                  <c:v>2197.52</c:v>
                </c:pt>
                <c:pt idx="2833">
                  <c:v>2186.0100000000002</c:v>
                </c:pt>
                <c:pt idx="2834">
                  <c:v>2190.4499999999998</c:v>
                </c:pt>
                <c:pt idx="2835">
                  <c:v>2192.2199999999998</c:v>
                </c:pt>
                <c:pt idx="2836">
                  <c:v>2192.11</c:v>
                </c:pt>
                <c:pt idx="2837">
                  <c:v>2193.0700000000002</c:v>
                </c:pt>
                <c:pt idx="2838">
                  <c:v>2190.04</c:v>
                </c:pt>
                <c:pt idx="2839">
                  <c:v>2207.56</c:v>
                </c:pt>
                <c:pt idx="2840">
                  <c:v>2195.4499999999998</c:v>
                </c:pt>
                <c:pt idx="2841">
                  <c:v>2203.16</c:v>
                </c:pt>
                <c:pt idx="2842">
                  <c:v>2203.35</c:v>
                </c:pt>
                <c:pt idx="2843">
                  <c:v>2203.2399999999998</c:v>
                </c:pt>
                <c:pt idx="2844">
                  <c:v>2199.46</c:v>
                </c:pt>
                <c:pt idx="2845">
                  <c:v>2198.19</c:v>
                </c:pt>
                <c:pt idx="2846">
                  <c:v>2219.7399999999998</c:v>
                </c:pt>
                <c:pt idx="2847">
                  <c:v>2234.56</c:v>
                </c:pt>
                <c:pt idx="2848">
                  <c:v>2227.4499999999998</c:v>
                </c:pt>
                <c:pt idx="2849">
                  <c:v>2227.5300000000002</c:v>
                </c:pt>
                <c:pt idx="2850">
                  <c:v>2228.3000000000002</c:v>
                </c:pt>
                <c:pt idx="2851">
                  <c:v>2240.61</c:v>
                </c:pt>
                <c:pt idx="2852">
                  <c:v>2241.41</c:v>
                </c:pt>
                <c:pt idx="2853">
                  <c:v>2248.0300000000002</c:v>
                </c:pt>
                <c:pt idx="2854">
                  <c:v>2267.0700000000002</c:v>
                </c:pt>
                <c:pt idx="2855">
                  <c:v>2259.1799999999998</c:v>
                </c:pt>
                <c:pt idx="2856">
                  <c:v>2240.66</c:v>
                </c:pt>
                <c:pt idx="2857">
                  <c:v>2241.02</c:v>
                </c:pt>
                <c:pt idx="2858">
                  <c:v>2231.48</c:v>
                </c:pt>
                <c:pt idx="2859">
                  <c:v>2228.94</c:v>
                </c:pt>
                <c:pt idx="2860">
                  <c:v>2237.63</c:v>
                </c:pt>
                <c:pt idx="2861">
                  <c:v>2236.5500000000002</c:v>
                </c:pt>
                <c:pt idx="2862">
                  <c:v>2231.12</c:v>
                </c:pt>
                <c:pt idx="2863">
                  <c:v>2255.04</c:v>
                </c:pt>
                <c:pt idx="2864">
                  <c:v>2260.39</c:v>
                </c:pt>
                <c:pt idx="2865">
                  <c:v>2260.64</c:v>
                </c:pt>
                <c:pt idx="2866">
                  <c:v>2260.64</c:v>
                </c:pt>
                <c:pt idx="2867">
                  <c:v>2260.42</c:v>
                </c:pt>
                <c:pt idx="2868">
                  <c:v>2276.59</c:v>
                </c:pt>
                <c:pt idx="2869">
                  <c:v>2271.92</c:v>
                </c:pt>
                <c:pt idx="2870">
                  <c:v>2271.73</c:v>
                </c:pt>
                <c:pt idx="2871">
                  <c:v>2271.73</c:v>
                </c:pt>
                <c:pt idx="2872">
                  <c:v>2244.14</c:v>
                </c:pt>
                <c:pt idx="2873">
                  <c:v>2211.2800000000002</c:v>
                </c:pt>
                <c:pt idx="2874">
                  <c:v>2211.08</c:v>
                </c:pt>
                <c:pt idx="2875">
                  <c:v>2213.4</c:v>
                </c:pt>
                <c:pt idx="2876">
                  <c:v>2220.9299999999998</c:v>
                </c:pt>
                <c:pt idx="2877">
                  <c:v>2209.9899999999998</c:v>
                </c:pt>
                <c:pt idx="2878">
                  <c:v>2204.14</c:v>
                </c:pt>
                <c:pt idx="2879">
                  <c:v>2186.29</c:v>
                </c:pt>
                <c:pt idx="2880">
                  <c:v>2182.59</c:v>
                </c:pt>
                <c:pt idx="2881">
                  <c:v>2180.91</c:v>
                </c:pt>
                <c:pt idx="2882">
                  <c:v>2188.75</c:v>
                </c:pt>
                <c:pt idx="2883">
                  <c:v>2180.83</c:v>
                </c:pt>
                <c:pt idx="2884">
                  <c:v>2192.42</c:v>
                </c:pt>
                <c:pt idx="2885">
                  <c:v>2192.42</c:v>
                </c:pt>
                <c:pt idx="2886">
                  <c:v>2203.2399999999998</c:v>
                </c:pt>
                <c:pt idx="2887">
                  <c:v>2202.9299999999998</c:v>
                </c:pt>
                <c:pt idx="2888">
                  <c:v>2187.62</c:v>
                </c:pt>
                <c:pt idx="2889">
                  <c:v>2193</c:v>
                </c:pt>
                <c:pt idx="2890">
                  <c:v>2181.8200000000002</c:v>
                </c:pt>
                <c:pt idx="2891">
                  <c:v>2176.0300000000002</c:v>
                </c:pt>
                <c:pt idx="2892">
                  <c:v>2193.41</c:v>
                </c:pt>
                <c:pt idx="2893">
                  <c:v>2189.56</c:v>
                </c:pt>
                <c:pt idx="2894">
                  <c:v>2215.39</c:v>
                </c:pt>
                <c:pt idx="2895">
                  <c:v>2207.58</c:v>
                </c:pt>
                <c:pt idx="2896">
                  <c:v>2197.13</c:v>
                </c:pt>
                <c:pt idx="2897">
                  <c:v>2174.2600000000002</c:v>
                </c:pt>
                <c:pt idx="2898">
                  <c:v>2177.96</c:v>
                </c:pt>
                <c:pt idx="2899">
                  <c:v>2176.25</c:v>
                </c:pt>
                <c:pt idx="2900">
                  <c:v>2151.04</c:v>
                </c:pt>
                <c:pt idx="2901">
                  <c:v>2161.23</c:v>
                </c:pt>
                <c:pt idx="2902">
                  <c:v>2158.1</c:v>
                </c:pt>
                <c:pt idx="2903">
                  <c:v>2153.9299999999998</c:v>
                </c:pt>
                <c:pt idx="2904">
                  <c:v>2140.0700000000002</c:v>
                </c:pt>
                <c:pt idx="2905">
                  <c:v>2130.91</c:v>
                </c:pt>
                <c:pt idx="2906">
                  <c:v>2147.36</c:v>
                </c:pt>
                <c:pt idx="2907">
                  <c:v>2120.9</c:v>
                </c:pt>
                <c:pt idx="2908">
                  <c:v>2131.38</c:v>
                </c:pt>
                <c:pt idx="2909">
                  <c:v>2142.4699999999998</c:v>
                </c:pt>
                <c:pt idx="2910">
                  <c:v>2155.85</c:v>
                </c:pt>
                <c:pt idx="2911">
                  <c:v>2178.66</c:v>
                </c:pt>
                <c:pt idx="2912">
                  <c:v>2221.0100000000002</c:v>
                </c:pt>
                <c:pt idx="2913">
                  <c:v>2207.8200000000002</c:v>
                </c:pt>
                <c:pt idx="2914">
                  <c:v>2204.79</c:v>
                </c:pt>
                <c:pt idx="2915">
                  <c:v>2177.9899999999998</c:v>
                </c:pt>
                <c:pt idx="2916">
                  <c:v>2172.9</c:v>
                </c:pt>
                <c:pt idx="2917">
                  <c:v>2167.54</c:v>
                </c:pt>
                <c:pt idx="2918">
                  <c:v>2157.48</c:v>
                </c:pt>
                <c:pt idx="2919">
                  <c:v>2182.23</c:v>
                </c:pt>
                <c:pt idx="2920">
                  <c:v>2233.2399999999998</c:v>
                </c:pt>
                <c:pt idx="2921">
                  <c:v>2255.86</c:v>
                </c:pt>
                <c:pt idx="2922">
                  <c:v>2229.34</c:v>
                </c:pt>
                <c:pt idx="2923">
                  <c:v>2184.1</c:v>
                </c:pt>
                <c:pt idx="2924">
                  <c:v>2169.14</c:v>
                </c:pt>
                <c:pt idx="2925">
                  <c:v>2157.84</c:v>
                </c:pt>
                <c:pt idx="2926">
                  <c:v>2156.62</c:v>
                </c:pt>
                <c:pt idx="2927">
                  <c:v>2164.9</c:v>
                </c:pt>
                <c:pt idx="2928">
                  <c:v>2168.6</c:v>
                </c:pt>
                <c:pt idx="2929">
                  <c:v>2161.4899999999998</c:v>
                </c:pt>
                <c:pt idx="2930">
                  <c:v>2175.69</c:v>
                </c:pt>
                <c:pt idx="2931">
                  <c:v>2170.2600000000002</c:v>
                </c:pt>
                <c:pt idx="2932">
                  <c:v>2168.65</c:v>
                </c:pt>
                <c:pt idx="2933">
                  <c:v>2153.44</c:v>
                </c:pt>
                <c:pt idx="2934">
                  <c:v>2153.4899999999998</c:v>
                </c:pt>
                <c:pt idx="2935">
                  <c:v>2133.16</c:v>
                </c:pt>
                <c:pt idx="2936">
                  <c:v>2118.65</c:v>
                </c:pt>
                <c:pt idx="2937">
                  <c:v>2128.0700000000002</c:v>
                </c:pt>
                <c:pt idx="2938">
                  <c:v>2147.4899999999998</c:v>
                </c:pt>
                <c:pt idx="2939">
                  <c:v>2136.2399999999998</c:v>
                </c:pt>
                <c:pt idx="2940">
                  <c:v>2142.0100000000002</c:v>
                </c:pt>
                <c:pt idx="2941">
                  <c:v>2143.7399999999998</c:v>
                </c:pt>
                <c:pt idx="2942">
                  <c:v>2124.27</c:v>
                </c:pt>
                <c:pt idx="2943">
                  <c:v>2132.96</c:v>
                </c:pt>
                <c:pt idx="2944">
                  <c:v>2145.86</c:v>
                </c:pt>
                <c:pt idx="2945">
                  <c:v>2145.86</c:v>
                </c:pt>
                <c:pt idx="2946">
                  <c:v>2145.79</c:v>
                </c:pt>
                <c:pt idx="2947">
                  <c:v>2156.6999999999998</c:v>
                </c:pt>
                <c:pt idx="2948">
                  <c:v>2142.63</c:v>
                </c:pt>
                <c:pt idx="2949">
                  <c:v>2177.7600000000002</c:v>
                </c:pt>
                <c:pt idx="2950">
                  <c:v>2184.02</c:v>
                </c:pt>
                <c:pt idx="2951">
                  <c:v>2173.54</c:v>
                </c:pt>
                <c:pt idx="2952">
                  <c:v>2180.13</c:v>
                </c:pt>
                <c:pt idx="2953">
                  <c:v>2180.91</c:v>
                </c:pt>
                <c:pt idx="2954">
                  <c:v>2180.96</c:v>
                </c:pt>
                <c:pt idx="2955">
                  <c:v>2190.17</c:v>
                </c:pt>
                <c:pt idx="2956">
                  <c:v>2178.1999999999998</c:v>
                </c:pt>
                <c:pt idx="2957">
                  <c:v>2185.23</c:v>
                </c:pt>
                <c:pt idx="2958">
                  <c:v>2184.8200000000002</c:v>
                </c:pt>
                <c:pt idx="2959">
                  <c:v>2205.1</c:v>
                </c:pt>
                <c:pt idx="2960">
                  <c:v>2206.75</c:v>
                </c:pt>
                <c:pt idx="2961">
                  <c:v>2206.75</c:v>
                </c:pt>
                <c:pt idx="2962">
                  <c:v>2195.46</c:v>
                </c:pt>
                <c:pt idx="2963">
                  <c:v>2217.13</c:v>
                </c:pt>
                <c:pt idx="2964">
                  <c:v>2221.9899999999998</c:v>
                </c:pt>
                <c:pt idx="2965">
                  <c:v>2226.9499999999998</c:v>
                </c:pt>
                <c:pt idx="2966">
                  <c:v>2221.16</c:v>
                </c:pt>
                <c:pt idx="2967">
                  <c:v>2206.62</c:v>
                </c:pt>
                <c:pt idx="2968">
                  <c:v>2242.21</c:v>
                </c:pt>
                <c:pt idx="2969">
                  <c:v>2267.8200000000002</c:v>
                </c:pt>
                <c:pt idx="2970">
                  <c:v>2259.5700000000002</c:v>
                </c:pt>
                <c:pt idx="2971">
                  <c:v>2410.91</c:v>
                </c:pt>
                <c:pt idx="2972">
                  <c:v>2352.02</c:v>
                </c:pt>
                <c:pt idx="2973">
                  <c:v>2343.66</c:v>
                </c:pt>
                <c:pt idx="2974">
                  <c:v>2367.63</c:v>
                </c:pt>
                <c:pt idx="2975">
                  <c:v>2286.5500000000002</c:v>
                </c:pt>
                <c:pt idx="2976">
                  <c:v>2286.4699999999998</c:v>
                </c:pt>
                <c:pt idx="2977">
                  <c:v>2282.33</c:v>
                </c:pt>
                <c:pt idx="2978">
                  <c:v>2243.2600000000002</c:v>
                </c:pt>
                <c:pt idx="2979">
                  <c:v>2214.1</c:v>
                </c:pt>
                <c:pt idx="2980">
                  <c:v>2196.9</c:v>
                </c:pt>
                <c:pt idx="2981">
                  <c:v>2205.8200000000002</c:v>
                </c:pt>
                <c:pt idx="2982">
                  <c:v>2199.17</c:v>
                </c:pt>
                <c:pt idx="2983">
                  <c:v>2197.6</c:v>
                </c:pt>
                <c:pt idx="2984">
                  <c:v>2202.4299999999998</c:v>
                </c:pt>
                <c:pt idx="2985">
                  <c:v>2209.88</c:v>
                </c:pt>
                <c:pt idx="2986">
                  <c:v>2222.29</c:v>
                </c:pt>
                <c:pt idx="2987">
                  <c:v>2233.9899999999998</c:v>
                </c:pt>
                <c:pt idx="2988">
                  <c:v>2251.17</c:v>
                </c:pt>
                <c:pt idx="2989">
                  <c:v>2254.7399999999998</c:v>
                </c:pt>
                <c:pt idx="2990">
                  <c:v>2253</c:v>
                </c:pt>
                <c:pt idx="2991">
                  <c:v>2251.34</c:v>
                </c:pt>
                <c:pt idx="2992">
                  <c:v>2263.1799999999998</c:v>
                </c:pt>
                <c:pt idx="2993">
                  <c:v>2247.21</c:v>
                </c:pt>
                <c:pt idx="2994">
                  <c:v>2248.83</c:v>
                </c:pt>
                <c:pt idx="2995">
                  <c:v>2262.02</c:v>
                </c:pt>
                <c:pt idx="2996">
                  <c:v>2258.7399999999998</c:v>
                </c:pt>
                <c:pt idx="2997">
                  <c:v>2267.84</c:v>
                </c:pt>
                <c:pt idx="2998">
                  <c:v>2274.46</c:v>
                </c:pt>
                <c:pt idx="2999">
                  <c:v>2230.65</c:v>
                </c:pt>
                <c:pt idx="3000">
                  <c:v>2239.67</c:v>
                </c:pt>
                <c:pt idx="3001">
                  <c:v>2221.13</c:v>
                </c:pt>
                <c:pt idx="3002">
                  <c:v>2222.29</c:v>
                </c:pt>
                <c:pt idx="3003">
                  <c:v>2214.9</c:v>
                </c:pt>
                <c:pt idx="3004">
                  <c:v>2204.08</c:v>
                </c:pt>
                <c:pt idx="3005">
                  <c:v>2194.1799999999998</c:v>
                </c:pt>
                <c:pt idx="3006">
                  <c:v>2202.4299999999998</c:v>
                </c:pt>
                <c:pt idx="3007">
                  <c:v>2213.6799999999998</c:v>
                </c:pt>
                <c:pt idx="3008">
                  <c:v>2214.48</c:v>
                </c:pt>
                <c:pt idx="3009">
                  <c:v>2204.14</c:v>
                </c:pt>
                <c:pt idx="3010">
                  <c:v>2204.5</c:v>
                </c:pt>
                <c:pt idx="3011">
                  <c:v>2220.2199999999998</c:v>
                </c:pt>
                <c:pt idx="3012">
                  <c:v>2214.9</c:v>
                </c:pt>
                <c:pt idx="3013">
                  <c:v>2222.79</c:v>
                </c:pt>
                <c:pt idx="3014">
                  <c:v>2237.2199999999998</c:v>
                </c:pt>
                <c:pt idx="3015">
                  <c:v>2232.25</c:v>
                </c:pt>
                <c:pt idx="3016">
                  <c:v>2224.0300000000002</c:v>
                </c:pt>
                <c:pt idx="3017">
                  <c:v>2224.52</c:v>
                </c:pt>
                <c:pt idx="3018">
                  <c:v>2221.5500000000002</c:v>
                </c:pt>
                <c:pt idx="3019">
                  <c:v>2214.12</c:v>
                </c:pt>
                <c:pt idx="3020">
                  <c:v>2202.92</c:v>
                </c:pt>
                <c:pt idx="3021">
                  <c:v>2204.08</c:v>
                </c:pt>
                <c:pt idx="3022">
                  <c:v>2200.85</c:v>
                </c:pt>
                <c:pt idx="3023">
                  <c:v>2212.83</c:v>
                </c:pt>
                <c:pt idx="3024">
                  <c:v>2209.91</c:v>
                </c:pt>
                <c:pt idx="3025">
                  <c:v>2216.94</c:v>
                </c:pt>
                <c:pt idx="3026">
                  <c:v>2211.61</c:v>
                </c:pt>
                <c:pt idx="3027">
                  <c:v>2205.46</c:v>
                </c:pt>
                <c:pt idx="3028">
                  <c:v>2205.0700000000002</c:v>
                </c:pt>
                <c:pt idx="3029">
                  <c:v>2234.87</c:v>
                </c:pt>
                <c:pt idx="3030">
                  <c:v>2282.7399999999998</c:v>
                </c:pt>
                <c:pt idx="3031">
                  <c:v>2281.17</c:v>
                </c:pt>
                <c:pt idx="3032">
                  <c:v>2272.12</c:v>
                </c:pt>
                <c:pt idx="3033">
                  <c:v>2279.1</c:v>
                </c:pt>
                <c:pt idx="3034">
                  <c:v>2283.62</c:v>
                </c:pt>
                <c:pt idx="3035">
                  <c:v>2296.4</c:v>
                </c:pt>
                <c:pt idx="3036">
                  <c:v>2289.7800000000002</c:v>
                </c:pt>
                <c:pt idx="3037">
                  <c:v>2286.88</c:v>
                </c:pt>
                <c:pt idx="3038">
                  <c:v>2283.1799999999998</c:v>
                </c:pt>
                <c:pt idx="3039">
                  <c:v>2274.88</c:v>
                </c:pt>
                <c:pt idx="3040">
                  <c:v>2258.0500000000002</c:v>
                </c:pt>
                <c:pt idx="3041">
                  <c:v>2257.96</c:v>
                </c:pt>
                <c:pt idx="3042">
                  <c:v>2243.42</c:v>
                </c:pt>
                <c:pt idx="3043">
                  <c:v>2258.35</c:v>
                </c:pt>
                <c:pt idx="3044">
                  <c:v>2253.7399999999998</c:v>
                </c:pt>
                <c:pt idx="3045">
                  <c:v>2259.59</c:v>
                </c:pt>
                <c:pt idx="3046">
                  <c:v>2262.52</c:v>
                </c:pt>
                <c:pt idx="3047">
                  <c:v>2253.77</c:v>
                </c:pt>
                <c:pt idx="3048">
                  <c:v>2245.5500000000002</c:v>
                </c:pt>
                <c:pt idx="3049">
                  <c:v>2251.6999999999998</c:v>
                </c:pt>
                <c:pt idx="3050">
                  <c:v>2264.5</c:v>
                </c:pt>
                <c:pt idx="3051">
                  <c:v>2247.12</c:v>
                </c:pt>
                <c:pt idx="3052">
                  <c:v>2375.4699999999998</c:v>
                </c:pt>
                <c:pt idx="3053">
                  <c:v>2309.25</c:v>
                </c:pt>
                <c:pt idx="3054">
                  <c:v>2319.5700000000002</c:v>
                </c:pt>
                <c:pt idx="3055">
                  <c:v>2365.04</c:v>
                </c:pt>
                <c:pt idx="3056">
                  <c:v>2427.14</c:v>
                </c:pt>
                <c:pt idx="3057">
                  <c:v>2395.3000000000002</c:v>
                </c:pt>
                <c:pt idx="3058">
                  <c:v>2384.4899999999998</c:v>
                </c:pt>
                <c:pt idx="3059">
                  <c:v>2387.8000000000002</c:v>
                </c:pt>
                <c:pt idx="3060">
                  <c:v>2420.9299999999998</c:v>
                </c:pt>
                <c:pt idx="3061">
                  <c:v>2385.4299999999998</c:v>
                </c:pt>
                <c:pt idx="3062">
                  <c:v>2383.83</c:v>
                </c:pt>
                <c:pt idx="3063">
                  <c:v>2412.3000000000002</c:v>
                </c:pt>
                <c:pt idx="3064">
                  <c:v>2398.64</c:v>
                </c:pt>
                <c:pt idx="3065">
                  <c:v>2425.9299999999998</c:v>
                </c:pt>
                <c:pt idx="3066">
                  <c:v>2405.2399999999998</c:v>
                </c:pt>
                <c:pt idx="3067">
                  <c:v>2413.9299999999998</c:v>
                </c:pt>
                <c:pt idx="3068">
                  <c:v>2401.1</c:v>
                </c:pt>
                <c:pt idx="3069">
                  <c:v>2403.17</c:v>
                </c:pt>
                <c:pt idx="3070">
                  <c:v>2410.1999999999998</c:v>
                </c:pt>
                <c:pt idx="3071">
                  <c:v>2415.5500000000002</c:v>
                </c:pt>
                <c:pt idx="3072">
                  <c:v>2400.3000000000002</c:v>
                </c:pt>
                <c:pt idx="3073">
                  <c:v>2376.6799999999998</c:v>
                </c:pt>
                <c:pt idx="3074">
                  <c:v>2332.7600000000002</c:v>
                </c:pt>
                <c:pt idx="3075">
                  <c:v>2332.3200000000002</c:v>
                </c:pt>
                <c:pt idx="3076">
                  <c:v>2332.7600000000002</c:v>
                </c:pt>
                <c:pt idx="3077">
                  <c:v>2326.58</c:v>
                </c:pt>
                <c:pt idx="3078">
                  <c:v>2330.77</c:v>
                </c:pt>
                <c:pt idx="3079">
                  <c:v>2325.84</c:v>
                </c:pt>
                <c:pt idx="3080">
                  <c:v>2310.4699999999998</c:v>
                </c:pt>
                <c:pt idx="3081">
                  <c:v>2283.62</c:v>
                </c:pt>
                <c:pt idx="3082">
                  <c:v>2284.81</c:v>
                </c:pt>
                <c:pt idx="3083">
                  <c:v>2280.23</c:v>
                </c:pt>
                <c:pt idx="3084">
                  <c:v>2290.2199999999998</c:v>
                </c:pt>
                <c:pt idx="3085">
                  <c:v>2294.8000000000002</c:v>
                </c:pt>
                <c:pt idx="3086">
                  <c:v>2305.9699999999998</c:v>
                </c:pt>
                <c:pt idx="3087">
                  <c:v>2320.81</c:v>
                </c:pt>
                <c:pt idx="3088">
                  <c:v>2307.16</c:v>
                </c:pt>
                <c:pt idx="3089">
                  <c:v>2322.5</c:v>
                </c:pt>
                <c:pt idx="3090">
                  <c:v>2316.6999999999998</c:v>
                </c:pt>
                <c:pt idx="3091">
                  <c:v>2303.02</c:v>
                </c:pt>
                <c:pt idx="3092">
                  <c:v>2308.7800000000002</c:v>
                </c:pt>
                <c:pt idx="3093">
                  <c:v>2319.9299999999998</c:v>
                </c:pt>
                <c:pt idx="3094">
                  <c:v>2317.0300000000002</c:v>
                </c:pt>
                <c:pt idx="3095">
                  <c:v>2293.86</c:v>
                </c:pt>
                <c:pt idx="3096">
                  <c:v>2317.42</c:v>
                </c:pt>
                <c:pt idx="3097">
                  <c:v>2288.4499999999998</c:v>
                </c:pt>
                <c:pt idx="3098">
                  <c:v>2302.9899999999998</c:v>
                </c:pt>
                <c:pt idx="3099">
                  <c:v>2279.9</c:v>
                </c:pt>
                <c:pt idx="3100">
                  <c:v>2272.06</c:v>
                </c:pt>
                <c:pt idx="3101">
                  <c:v>2264.59</c:v>
                </c:pt>
                <c:pt idx="3102">
                  <c:v>2259.1799999999998</c:v>
                </c:pt>
                <c:pt idx="3103">
                  <c:v>2257.94</c:v>
                </c:pt>
                <c:pt idx="3104">
                  <c:v>2257.52</c:v>
                </c:pt>
                <c:pt idx="3105">
                  <c:v>2260.42</c:v>
                </c:pt>
                <c:pt idx="3106">
                  <c:v>2256.31</c:v>
                </c:pt>
                <c:pt idx="3107">
                  <c:v>2262.1</c:v>
                </c:pt>
                <c:pt idx="3108">
                  <c:v>2271.2600000000002</c:v>
                </c:pt>
                <c:pt idx="3109">
                  <c:v>2274.63</c:v>
                </c:pt>
                <c:pt idx="3110">
                  <c:v>2280.37</c:v>
                </c:pt>
                <c:pt idx="3111">
                  <c:v>2287.35</c:v>
                </c:pt>
                <c:pt idx="3112">
                  <c:v>2289.44</c:v>
                </c:pt>
                <c:pt idx="3113">
                  <c:v>2276.23</c:v>
                </c:pt>
                <c:pt idx="3114">
                  <c:v>2272.5300000000002</c:v>
                </c:pt>
                <c:pt idx="3115">
                  <c:v>2268.7800000000002</c:v>
                </c:pt>
                <c:pt idx="3116">
                  <c:v>2256.7199999999998</c:v>
                </c:pt>
                <c:pt idx="3117">
                  <c:v>2252.94</c:v>
                </c:pt>
                <c:pt idx="3118">
                  <c:v>2263.6999999999998</c:v>
                </c:pt>
                <c:pt idx="3119">
                  <c:v>2270.71</c:v>
                </c:pt>
                <c:pt idx="3120">
                  <c:v>2293.09</c:v>
                </c:pt>
                <c:pt idx="3121">
                  <c:v>2298.91</c:v>
                </c:pt>
                <c:pt idx="3122">
                  <c:v>2307.98</c:v>
                </c:pt>
                <c:pt idx="3123">
                  <c:v>2306.3000000000002</c:v>
                </c:pt>
                <c:pt idx="3124">
                  <c:v>2285.17</c:v>
                </c:pt>
                <c:pt idx="3125">
                  <c:v>2296.7800000000002</c:v>
                </c:pt>
                <c:pt idx="3126">
                  <c:v>2296.7600000000002</c:v>
                </c:pt>
                <c:pt idx="3127">
                  <c:v>2296.7600000000002</c:v>
                </c:pt>
                <c:pt idx="3128">
                  <c:v>2296.7600000000002</c:v>
                </c:pt>
                <c:pt idx="3129">
                  <c:v>2298.44</c:v>
                </c:pt>
                <c:pt idx="3130">
                  <c:v>2288.5300000000002</c:v>
                </c:pt>
                <c:pt idx="3131">
                  <c:v>2288.48</c:v>
                </c:pt>
                <c:pt idx="3132">
                  <c:v>2288.48</c:v>
                </c:pt>
                <c:pt idx="3133">
                  <c:v>2303.79</c:v>
                </c:pt>
                <c:pt idx="3134">
                  <c:v>2307.5100000000002</c:v>
                </c:pt>
                <c:pt idx="3135">
                  <c:v>2298.88</c:v>
                </c:pt>
                <c:pt idx="3136">
                  <c:v>2305.89</c:v>
                </c:pt>
                <c:pt idx="3137">
                  <c:v>2305.86</c:v>
                </c:pt>
                <c:pt idx="3138">
                  <c:v>2326.58</c:v>
                </c:pt>
                <c:pt idx="3139">
                  <c:v>2374.14</c:v>
                </c:pt>
                <c:pt idx="3140">
                  <c:v>2365.1</c:v>
                </c:pt>
                <c:pt idx="3141">
                  <c:v>2370.0300000000002</c:v>
                </c:pt>
                <c:pt idx="3142">
                  <c:v>2352.27</c:v>
                </c:pt>
                <c:pt idx="3143">
                  <c:v>2355.5500000000002</c:v>
                </c:pt>
                <c:pt idx="3144">
                  <c:v>2358.89</c:v>
                </c:pt>
                <c:pt idx="3145">
                  <c:v>2343.96</c:v>
                </c:pt>
                <c:pt idx="3146">
                  <c:v>2336.54</c:v>
                </c:pt>
                <c:pt idx="3147">
                  <c:v>2334.44</c:v>
                </c:pt>
                <c:pt idx="3148">
                  <c:v>2323.63</c:v>
                </c:pt>
                <c:pt idx="3149">
                  <c:v>2310.85</c:v>
                </c:pt>
                <c:pt idx="3150">
                  <c:v>2309.14</c:v>
                </c:pt>
                <c:pt idx="3151">
                  <c:v>2310.0300000000002</c:v>
                </c:pt>
                <c:pt idx="3152">
                  <c:v>2300.0700000000002</c:v>
                </c:pt>
                <c:pt idx="3153">
                  <c:v>2329.83</c:v>
                </c:pt>
                <c:pt idx="3154">
                  <c:v>2336.4499999999998</c:v>
                </c:pt>
                <c:pt idx="3155">
                  <c:v>2349.73</c:v>
                </c:pt>
                <c:pt idx="3156">
                  <c:v>2378.69</c:v>
                </c:pt>
                <c:pt idx="3157">
                  <c:v>2416.3200000000002</c:v>
                </c:pt>
                <c:pt idx="3158">
                  <c:v>2478.87</c:v>
                </c:pt>
                <c:pt idx="3159">
                  <c:v>2478.84</c:v>
                </c:pt>
                <c:pt idx="3160">
                  <c:v>2518.6</c:v>
                </c:pt>
                <c:pt idx="3161">
                  <c:v>2464.42</c:v>
                </c:pt>
                <c:pt idx="3162">
                  <c:v>2473.9299999999998</c:v>
                </c:pt>
                <c:pt idx="3163">
                  <c:v>2461.52</c:v>
                </c:pt>
                <c:pt idx="3164">
                  <c:v>2474.7600000000002</c:v>
                </c:pt>
                <c:pt idx="3165">
                  <c:v>2481.8000000000002</c:v>
                </c:pt>
                <c:pt idx="3166">
                  <c:v>2461.11</c:v>
                </c:pt>
                <c:pt idx="3167">
                  <c:v>2454.13</c:v>
                </c:pt>
                <c:pt idx="3168">
                  <c:v>2411.0300000000002</c:v>
                </c:pt>
                <c:pt idx="3169">
                  <c:v>2418.0100000000002</c:v>
                </c:pt>
                <c:pt idx="3170">
                  <c:v>2422.9499999999998</c:v>
                </c:pt>
                <c:pt idx="3171">
                  <c:v>2416.3200000000002</c:v>
                </c:pt>
                <c:pt idx="3172">
                  <c:v>2435</c:v>
                </c:pt>
                <c:pt idx="3173">
                  <c:v>2461.46</c:v>
                </c:pt>
                <c:pt idx="3174">
                  <c:v>2456.88</c:v>
                </c:pt>
                <c:pt idx="3175">
                  <c:v>2444.91</c:v>
                </c:pt>
                <c:pt idx="3176">
                  <c:v>2461.4899999999998</c:v>
                </c:pt>
                <c:pt idx="3177">
                  <c:v>2464.7399999999998</c:v>
                </c:pt>
                <c:pt idx="3178">
                  <c:v>2422.56</c:v>
                </c:pt>
                <c:pt idx="3179">
                  <c:v>2408.64</c:v>
                </c:pt>
                <c:pt idx="3180">
                  <c:v>2393.3200000000002</c:v>
                </c:pt>
                <c:pt idx="3181">
                  <c:v>2410.23</c:v>
                </c:pt>
                <c:pt idx="3182">
                  <c:v>2430.04</c:v>
                </c:pt>
                <c:pt idx="3183">
                  <c:v>2426.4299999999998</c:v>
                </c:pt>
                <c:pt idx="3184">
                  <c:v>2410.38</c:v>
                </c:pt>
                <c:pt idx="3185">
                  <c:v>2402.96</c:v>
                </c:pt>
                <c:pt idx="3186">
                  <c:v>2417.38</c:v>
                </c:pt>
                <c:pt idx="3187">
                  <c:v>2426.13</c:v>
                </c:pt>
                <c:pt idx="3188">
                  <c:v>2415.7600000000002</c:v>
                </c:pt>
                <c:pt idx="3189">
                  <c:v>2423.15</c:v>
                </c:pt>
                <c:pt idx="3190">
                  <c:v>2435.5100000000002</c:v>
                </c:pt>
                <c:pt idx="3191">
                  <c:v>2464.0300000000002</c:v>
                </c:pt>
                <c:pt idx="3192">
                  <c:v>2450.85</c:v>
                </c:pt>
                <c:pt idx="3193">
                  <c:v>2474.88</c:v>
                </c:pt>
                <c:pt idx="3194">
                  <c:v>2494.81</c:v>
                </c:pt>
                <c:pt idx="3195">
                  <c:v>2494.81</c:v>
                </c:pt>
                <c:pt idx="3196">
                  <c:v>2494.81</c:v>
                </c:pt>
                <c:pt idx="3197">
                  <c:v>2516.27</c:v>
                </c:pt>
                <c:pt idx="3198">
                  <c:v>2514.23</c:v>
                </c:pt>
                <c:pt idx="3199">
                  <c:v>2497.1999999999998</c:v>
                </c:pt>
                <c:pt idx="3200">
                  <c:v>2491.38</c:v>
                </c:pt>
                <c:pt idx="3201">
                  <c:v>2486.8200000000002</c:v>
                </c:pt>
                <c:pt idx="3202">
                  <c:v>2472.31</c:v>
                </c:pt>
                <c:pt idx="3203">
                  <c:v>2466.58</c:v>
                </c:pt>
                <c:pt idx="3204">
                  <c:v>2493.89</c:v>
                </c:pt>
                <c:pt idx="3205">
                  <c:v>2486.06</c:v>
                </c:pt>
                <c:pt idx="3206">
                  <c:v>2483.96</c:v>
                </c:pt>
                <c:pt idx="3207">
                  <c:v>2464.54</c:v>
                </c:pt>
                <c:pt idx="3208">
                  <c:v>2490.19</c:v>
                </c:pt>
                <c:pt idx="3209">
                  <c:v>2518.34</c:v>
                </c:pt>
                <c:pt idx="3210">
                  <c:v>2498.15</c:v>
                </c:pt>
                <c:pt idx="3211">
                  <c:v>2513.79</c:v>
                </c:pt>
                <c:pt idx="3212">
                  <c:v>2505.54</c:v>
                </c:pt>
                <c:pt idx="3213">
                  <c:v>2517.98</c:v>
                </c:pt>
                <c:pt idx="3214">
                  <c:v>2543.23</c:v>
                </c:pt>
                <c:pt idx="3215">
                  <c:v>2537.8200000000002</c:v>
                </c:pt>
                <c:pt idx="3216">
                  <c:v>2563.39</c:v>
                </c:pt>
                <c:pt idx="3217">
                  <c:v>2551.06</c:v>
                </c:pt>
                <c:pt idx="3218">
                  <c:v>2552.3000000000002</c:v>
                </c:pt>
                <c:pt idx="3219">
                  <c:v>2546.1</c:v>
                </c:pt>
                <c:pt idx="3220">
                  <c:v>2569.69</c:v>
                </c:pt>
                <c:pt idx="3221">
                  <c:v>2569.69</c:v>
                </c:pt>
                <c:pt idx="3222">
                  <c:v>2582.52</c:v>
                </c:pt>
                <c:pt idx="3223">
                  <c:v>2570.1</c:v>
                </c:pt>
                <c:pt idx="3224">
                  <c:v>2556.41</c:v>
                </c:pt>
                <c:pt idx="3225">
                  <c:v>2575.42</c:v>
                </c:pt>
                <c:pt idx="3226">
                  <c:v>2572.0500000000002</c:v>
                </c:pt>
                <c:pt idx="3227">
                  <c:v>2552.63</c:v>
                </c:pt>
                <c:pt idx="3228">
                  <c:v>2551.77</c:v>
                </c:pt>
                <c:pt idx="3229">
                  <c:v>2566.63</c:v>
                </c:pt>
                <c:pt idx="3230">
                  <c:v>2570.77</c:v>
                </c:pt>
                <c:pt idx="3231">
                  <c:v>2578.2199999999998</c:v>
                </c:pt>
                <c:pt idx="3232">
                  <c:v>2608.88</c:v>
                </c:pt>
                <c:pt idx="3233">
                  <c:v>2624.64</c:v>
                </c:pt>
                <c:pt idx="3234">
                  <c:v>2625.05</c:v>
                </c:pt>
                <c:pt idx="3235">
                  <c:v>2656.53</c:v>
                </c:pt>
                <c:pt idx="3236">
                  <c:v>2649.02</c:v>
                </c:pt>
                <c:pt idx="3237">
                  <c:v>2650.17</c:v>
                </c:pt>
                <c:pt idx="3238">
                  <c:v>2706.86</c:v>
                </c:pt>
                <c:pt idx="3239">
                  <c:v>2698.17</c:v>
                </c:pt>
                <c:pt idx="3240">
                  <c:v>2703.1</c:v>
                </c:pt>
                <c:pt idx="3241">
                  <c:v>2703.17</c:v>
                </c:pt>
                <c:pt idx="3242">
                  <c:v>2703.2</c:v>
                </c:pt>
                <c:pt idx="3243">
                  <c:v>2665.16</c:v>
                </c:pt>
                <c:pt idx="3244">
                  <c:v>2682.57</c:v>
                </c:pt>
                <c:pt idx="3245">
                  <c:v>2701.61</c:v>
                </c:pt>
                <c:pt idx="3246">
                  <c:v>2669.33</c:v>
                </c:pt>
                <c:pt idx="3247">
                  <c:v>2622.09</c:v>
                </c:pt>
                <c:pt idx="3248">
                  <c:v>2646.54</c:v>
                </c:pt>
                <c:pt idx="3249">
                  <c:v>2638.26</c:v>
                </c:pt>
                <c:pt idx="3250">
                  <c:v>2665.99</c:v>
                </c:pt>
                <c:pt idx="3251">
                  <c:v>2630.52</c:v>
                </c:pt>
                <c:pt idx="3252">
                  <c:v>2635.14</c:v>
                </c:pt>
                <c:pt idx="3253">
                  <c:v>2654.15</c:v>
                </c:pt>
                <c:pt idx="3254">
                  <c:v>2668.15</c:v>
                </c:pt>
                <c:pt idx="3255">
                  <c:v>2671.02</c:v>
                </c:pt>
                <c:pt idx="3256">
                  <c:v>2701.61</c:v>
                </c:pt>
                <c:pt idx="3257">
                  <c:v>2662.74</c:v>
                </c:pt>
                <c:pt idx="3258">
                  <c:v>2661.53</c:v>
                </c:pt>
                <c:pt idx="3259">
                  <c:v>2638.74</c:v>
                </c:pt>
                <c:pt idx="3260">
                  <c:v>2636.26</c:v>
                </c:pt>
                <c:pt idx="3261">
                  <c:v>2583.25</c:v>
                </c:pt>
                <c:pt idx="3262">
                  <c:v>2602.67</c:v>
                </c:pt>
                <c:pt idx="3263">
                  <c:v>2572.84</c:v>
                </c:pt>
                <c:pt idx="3264">
                  <c:v>2570.7399999999998</c:v>
                </c:pt>
                <c:pt idx="3265">
                  <c:v>2576.5</c:v>
                </c:pt>
                <c:pt idx="3266">
                  <c:v>2579.85</c:v>
                </c:pt>
                <c:pt idx="3267">
                  <c:v>2597.1999999999998</c:v>
                </c:pt>
                <c:pt idx="3268">
                  <c:v>2605.4699999999998</c:v>
                </c:pt>
                <c:pt idx="3269">
                  <c:v>2600.16</c:v>
                </c:pt>
                <c:pt idx="3270">
                  <c:v>2621.23</c:v>
                </c:pt>
                <c:pt idx="3271">
                  <c:v>2640.3</c:v>
                </c:pt>
                <c:pt idx="3272">
                  <c:v>2634.09</c:v>
                </c:pt>
                <c:pt idx="3273">
                  <c:v>2616.7399999999998</c:v>
                </c:pt>
                <c:pt idx="3274">
                  <c:v>2629.12</c:v>
                </c:pt>
                <c:pt idx="3275">
                  <c:v>2672.61</c:v>
                </c:pt>
                <c:pt idx="3276">
                  <c:v>2672.64</c:v>
                </c:pt>
                <c:pt idx="3277">
                  <c:v>2646.16</c:v>
                </c:pt>
                <c:pt idx="3278">
                  <c:v>2576.1799999999998</c:v>
                </c:pt>
                <c:pt idx="3279">
                  <c:v>2561.29</c:v>
                </c:pt>
                <c:pt idx="3280">
                  <c:v>2524.0100000000002</c:v>
                </c:pt>
                <c:pt idx="3281">
                  <c:v>2507.84</c:v>
                </c:pt>
                <c:pt idx="3282">
                  <c:v>2527.67</c:v>
                </c:pt>
                <c:pt idx="3283">
                  <c:v>2521.5</c:v>
                </c:pt>
                <c:pt idx="3284">
                  <c:v>2501.6</c:v>
                </c:pt>
                <c:pt idx="3285">
                  <c:v>2524.84</c:v>
                </c:pt>
                <c:pt idx="3286">
                  <c:v>2561.64</c:v>
                </c:pt>
                <c:pt idx="3287">
                  <c:v>2530.63</c:v>
                </c:pt>
                <c:pt idx="3288">
                  <c:v>2584.0500000000002</c:v>
                </c:pt>
                <c:pt idx="3289">
                  <c:v>2583.5700000000002</c:v>
                </c:pt>
                <c:pt idx="3290">
                  <c:v>2590.16</c:v>
                </c:pt>
                <c:pt idx="3291">
                  <c:v>2621.2600000000002</c:v>
                </c:pt>
                <c:pt idx="3292">
                  <c:v>2597.23</c:v>
                </c:pt>
                <c:pt idx="3293">
                  <c:v>2612.5100000000002</c:v>
                </c:pt>
                <c:pt idx="3294">
                  <c:v>2587.7399999999998</c:v>
                </c:pt>
                <c:pt idx="3295">
                  <c:v>2600.5700000000002</c:v>
                </c:pt>
                <c:pt idx="3296">
                  <c:v>2566.6</c:v>
                </c:pt>
                <c:pt idx="3297">
                  <c:v>2549.25</c:v>
                </c:pt>
                <c:pt idx="3298">
                  <c:v>2537.19</c:v>
                </c:pt>
                <c:pt idx="3299">
                  <c:v>2527.67</c:v>
                </c:pt>
                <c:pt idx="3300">
                  <c:v>2532.2600000000002</c:v>
                </c:pt>
                <c:pt idx="3301">
                  <c:v>2532.23</c:v>
                </c:pt>
                <c:pt idx="3302">
                  <c:v>2569.92</c:v>
                </c:pt>
                <c:pt idx="3303">
                  <c:v>2574.91</c:v>
                </c:pt>
                <c:pt idx="3304">
                  <c:v>2583.16</c:v>
                </c:pt>
                <c:pt idx="3305">
                  <c:v>2588.98</c:v>
                </c:pt>
                <c:pt idx="3306">
                  <c:v>2582.39</c:v>
                </c:pt>
                <c:pt idx="3307">
                  <c:v>2594.84</c:v>
                </c:pt>
                <c:pt idx="3308">
                  <c:v>2590.73</c:v>
                </c:pt>
                <c:pt idx="3309">
                  <c:v>2628.42</c:v>
                </c:pt>
                <c:pt idx="3310">
                  <c:v>2642.43</c:v>
                </c:pt>
                <c:pt idx="3311">
                  <c:v>2669.33</c:v>
                </c:pt>
                <c:pt idx="3312">
                  <c:v>2641.19</c:v>
                </c:pt>
                <c:pt idx="3313">
                  <c:v>2611.39</c:v>
                </c:pt>
                <c:pt idx="3314">
                  <c:v>2639.06</c:v>
                </c:pt>
                <c:pt idx="3315">
                  <c:v>2638.64</c:v>
                </c:pt>
                <c:pt idx="3316">
                  <c:v>2610.09</c:v>
                </c:pt>
                <c:pt idx="3317">
                  <c:v>2614.67</c:v>
                </c:pt>
                <c:pt idx="3318">
                  <c:v>2637.88</c:v>
                </c:pt>
                <c:pt idx="3319">
                  <c:v>2667.23</c:v>
                </c:pt>
                <c:pt idx="3320">
                  <c:v>2667.64</c:v>
                </c:pt>
                <c:pt idx="3321">
                  <c:v>2669.36</c:v>
                </c:pt>
                <c:pt idx="3322">
                  <c:v>2700.78</c:v>
                </c:pt>
                <c:pt idx="3323">
                  <c:v>2691.23</c:v>
                </c:pt>
                <c:pt idx="3324">
                  <c:v>2645.36</c:v>
                </c:pt>
                <c:pt idx="3325">
                  <c:v>2649.12</c:v>
                </c:pt>
                <c:pt idx="3326">
                  <c:v>2679.36</c:v>
                </c:pt>
                <c:pt idx="3327">
                  <c:v>2663.22</c:v>
                </c:pt>
                <c:pt idx="3328">
                  <c:v>2666.95</c:v>
                </c:pt>
                <c:pt idx="3329">
                  <c:v>2666.12</c:v>
                </c:pt>
                <c:pt idx="3330">
                  <c:v>2651.22</c:v>
                </c:pt>
                <c:pt idx="3331">
                  <c:v>2663.22</c:v>
                </c:pt>
                <c:pt idx="3332">
                  <c:v>2640.39</c:v>
                </c:pt>
                <c:pt idx="3333">
                  <c:v>2643.29</c:v>
                </c:pt>
                <c:pt idx="3334">
                  <c:v>2639.95</c:v>
                </c:pt>
                <c:pt idx="3335">
                  <c:v>2622.53</c:v>
                </c:pt>
                <c:pt idx="3336">
                  <c:v>2629.95</c:v>
                </c:pt>
                <c:pt idx="3337">
                  <c:v>2617.09</c:v>
                </c:pt>
                <c:pt idx="3338">
                  <c:v>2599.3000000000002</c:v>
                </c:pt>
                <c:pt idx="3339">
                  <c:v>2572.02</c:v>
                </c:pt>
                <c:pt idx="3340">
                  <c:v>2588.54</c:v>
                </c:pt>
                <c:pt idx="3341">
                  <c:v>2587.33</c:v>
                </c:pt>
                <c:pt idx="3342">
                  <c:v>2586.9699999999998</c:v>
                </c:pt>
                <c:pt idx="3343">
                  <c:v>2583.2199999999998</c:v>
                </c:pt>
                <c:pt idx="3344">
                  <c:v>2580.35</c:v>
                </c:pt>
                <c:pt idx="3345">
                  <c:v>2590.7600000000002</c:v>
                </c:pt>
                <c:pt idx="3346">
                  <c:v>2602.8000000000002</c:v>
                </c:pt>
                <c:pt idx="3347">
                  <c:v>2625.11</c:v>
                </c:pt>
                <c:pt idx="3348">
                  <c:v>2620.11</c:v>
                </c:pt>
                <c:pt idx="3349">
                  <c:v>2622.98</c:v>
                </c:pt>
                <c:pt idx="3350">
                  <c:v>2647.43</c:v>
                </c:pt>
                <c:pt idx="3351">
                  <c:v>2628.45</c:v>
                </c:pt>
                <c:pt idx="3352">
                  <c:v>2636.22</c:v>
                </c:pt>
                <c:pt idx="3353">
                  <c:v>2626.32</c:v>
                </c:pt>
                <c:pt idx="3354">
                  <c:v>2642.46</c:v>
                </c:pt>
                <c:pt idx="3355">
                  <c:v>2662.77</c:v>
                </c:pt>
                <c:pt idx="3356">
                  <c:v>2654.43</c:v>
                </c:pt>
                <c:pt idx="3357">
                  <c:v>2663.16</c:v>
                </c:pt>
                <c:pt idx="3358">
                  <c:v>2681.88</c:v>
                </c:pt>
                <c:pt idx="3359">
                  <c:v>2637.11</c:v>
                </c:pt>
                <c:pt idx="3360">
                  <c:v>2641.29</c:v>
                </c:pt>
                <c:pt idx="3361">
                  <c:v>2638.39</c:v>
                </c:pt>
                <c:pt idx="3362">
                  <c:v>2646.22</c:v>
                </c:pt>
                <c:pt idx="3363">
                  <c:v>2639.12</c:v>
                </c:pt>
                <c:pt idx="3364">
                  <c:v>2629.19</c:v>
                </c:pt>
                <c:pt idx="3365">
                  <c:v>2629.7</c:v>
                </c:pt>
                <c:pt idx="3366">
                  <c:v>2627.63</c:v>
                </c:pt>
                <c:pt idx="3367">
                  <c:v>2627.95</c:v>
                </c:pt>
                <c:pt idx="3368">
                  <c:v>2630.87</c:v>
                </c:pt>
                <c:pt idx="3369">
                  <c:v>2628.84</c:v>
                </c:pt>
                <c:pt idx="3370">
                  <c:v>2640.84</c:v>
                </c:pt>
                <c:pt idx="3371">
                  <c:v>2619.3200000000002</c:v>
                </c:pt>
                <c:pt idx="3372">
                  <c:v>2646.19</c:v>
                </c:pt>
                <c:pt idx="3373">
                  <c:v>2666.08</c:v>
                </c:pt>
                <c:pt idx="3374">
                  <c:v>2668.92</c:v>
                </c:pt>
                <c:pt idx="3375">
                  <c:v>2696.3</c:v>
                </c:pt>
                <c:pt idx="3376">
                  <c:v>2691.01</c:v>
                </c:pt>
                <c:pt idx="3377">
                  <c:v>2674.3</c:v>
                </c:pt>
                <c:pt idx="3378">
                  <c:v>2683.88</c:v>
                </c:pt>
                <c:pt idx="3379">
                  <c:v>2701.68</c:v>
                </c:pt>
                <c:pt idx="3380">
                  <c:v>2749.62</c:v>
                </c:pt>
                <c:pt idx="3381">
                  <c:v>2756.31</c:v>
                </c:pt>
                <c:pt idx="3382">
                  <c:v>2806.07</c:v>
                </c:pt>
                <c:pt idx="3383">
                  <c:v>2797.73</c:v>
                </c:pt>
                <c:pt idx="3384">
                  <c:v>2855.63</c:v>
                </c:pt>
                <c:pt idx="3385">
                  <c:v>2827.59</c:v>
                </c:pt>
                <c:pt idx="3386">
                  <c:v>2847.05</c:v>
                </c:pt>
                <c:pt idx="3387">
                  <c:v>2847.05</c:v>
                </c:pt>
                <c:pt idx="3388">
                  <c:v>2847.05</c:v>
                </c:pt>
                <c:pt idx="3389">
                  <c:v>2846.94</c:v>
                </c:pt>
                <c:pt idx="3390">
                  <c:v>2891.22</c:v>
                </c:pt>
                <c:pt idx="3391">
                  <c:v>2873.91</c:v>
                </c:pt>
                <c:pt idx="3392">
                  <c:v>2873.77</c:v>
                </c:pt>
                <c:pt idx="3393">
                  <c:v>2873.77</c:v>
                </c:pt>
                <c:pt idx="3394">
                  <c:v>2845.63</c:v>
                </c:pt>
                <c:pt idx="3395">
                  <c:v>2851.36</c:v>
                </c:pt>
                <c:pt idx="3396">
                  <c:v>2911.36</c:v>
                </c:pt>
                <c:pt idx="3397">
                  <c:v>2888.57</c:v>
                </c:pt>
                <c:pt idx="3398">
                  <c:v>2894.74</c:v>
                </c:pt>
                <c:pt idx="3399">
                  <c:v>2916.67</c:v>
                </c:pt>
                <c:pt idx="3400">
                  <c:v>2921.64</c:v>
                </c:pt>
                <c:pt idx="3401">
                  <c:v>2917.98</c:v>
                </c:pt>
                <c:pt idx="3402">
                  <c:v>2922.54</c:v>
                </c:pt>
                <c:pt idx="3403">
                  <c:v>2905.23</c:v>
                </c:pt>
                <c:pt idx="3404">
                  <c:v>2915.99</c:v>
                </c:pt>
                <c:pt idx="3405">
                  <c:v>2954.89</c:v>
                </c:pt>
                <c:pt idx="3406">
                  <c:v>2945.44</c:v>
                </c:pt>
                <c:pt idx="3407">
                  <c:v>2928.4</c:v>
                </c:pt>
                <c:pt idx="3408">
                  <c:v>2967.3</c:v>
                </c:pt>
                <c:pt idx="3409">
                  <c:v>3018.62</c:v>
                </c:pt>
                <c:pt idx="3410">
                  <c:v>3029.31</c:v>
                </c:pt>
                <c:pt idx="3411">
                  <c:v>3050</c:v>
                </c:pt>
                <c:pt idx="3412">
                  <c:v>3049.14</c:v>
                </c:pt>
                <c:pt idx="3413">
                  <c:v>3061.55</c:v>
                </c:pt>
                <c:pt idx="3414">
                  <c:v>3042.48</c:v>
                </c:pt>
                <c:pt idx="3415">
                  <c:v>3041.76</c:v>
                </c:pt>
                <c:pt idx="3416">
                  <c:v>3058.31</c:v>
                </c:pt>
                <c:pt idx="3417">
                  <c:v>3116.66</c:v>
                </c:pt>
                <c:pt idx="3418">
                  <c:v>3162.6</c:v>
                </c:pt>
                <c:pt idx="3419">
                  <c:v>3110.46</c:v>
                </c:pt>
                <c:pt idx="3420">
                  <c:v>3089.35</c:v>
                </c:pt>
                <c:pt idx="3421">
                  <c:v>3066.74</c:v>
                </c:pt>
                <c:pt idx="3422">
                  <c:v>3013.01</c:v>
                </c:pt>
                <c:pt idx="3423">
                  <c:v>2949.34</c:v>
                </c:pt>
                <c:pt idx="3424">
                  <c:v>2920.23</c:v>
                </c:pt>
                <c:pt idx="3425">
                  <c:v>2932.2</c:v>
                </c:pt>
                <c:pt idx="3426">
                  <c:v>2872.26</c:v>
                </c:pt>
                <c:pt idx="3427">
                  <c:v>2848.18</c:v>
                </c:pt>
                <c:pt idx="3428">
                  <c:v>2864.05</c:v>
                </c:pt>
                <c:pt idx="3429">
                  <c:v>2909.95</c:v>
                </c:pt>
                <c:pt idx="3430">
                  <c:v>2916.16</c:v>
                </c:pt>
                <c:pt idx="3431">
                  <c:v>2940.2</c:v>
                </c:pt>
                <c:pt idx="3432">
                  <c:v>2960.1</c:v>
                </c:pt>
                <c:pt idx="3433">
                  <c:v>2912.96</c:v>
                </c:pt>
                <c:pt idx="3434">
                  <c:v>2907.44</c:v>
                </c:pt>
                <c:pt idx="3435">
                  <c:v>2876.02</c:v>
                </c:pt>
                <c:pt idx="3436">
                  <c:v>2859.81</c:v>
                </c:pt>
                <c:pt idx="3437">
                  <c:v>2925.2</c:v>
                </c:pt>
                <c:pt idx="3438">
                  <c:v>2929.89</c:v>
                </c:pt>
                <c:pt idx="3439">
                  <c:v>2936.03</c:v>
                </c:pt>
                <c:pt idx="3440">
                  <c:v>2903.26</c:v>
                </c:pt>
                <c:pt idx="3441">
                  <c:v>2933.85</c:v>
                </c:pt>
                <c:pt idx="3442">
                  <c:v>2886.19</c:v>
                </c:pt>
                <c:pt idx="3443">
                  <c:v>2864.67</c:v>
                </c:pt>
                <c:pt idx="3444">
                  <c:v>2768.66</c:v>
                </c:pt>
                <c:pt idx="3445">
                  <c:v>2774.48</c:v>
                </c:pt>
                <c:pt idx="3446">
                  <c:v>2820.42</c:v>
                </c:pt>
                <c:pt idx="3447">
                  <c:v>2804.31</c:v>
                </c:pt>
                <c:pt idx="3448">
                  <c:v>2779.48</c:v>
                </c:pt>
                <c:pt idx="3449">
                  <c:v>2779.45</c:v>
                </c:pt>
                <c:pt idx="3450">
                  <c:v>2760.51</c:v>
                </c:pt>
                <c:pt idx="3451">
                  <c:v>2726.96</c:v>
                </c:pt>
                <c:pt idx="3452">
                  <c:v>2747.17</c:v>
                </c:pt>
                <c:pt idx="3453">
                  <c:v>2731.13</c:v>
                </c:pt>
                <c:pt idx="3454">
                  <c:v>2754.24</c:v>
                </c:pt>
                <c:pt idx="3455">
                  <c:v>2737.65</c:v>
                </c:pt>
                <c:pt idx="3456">
                  <c:v>2771.69</c:v>
                </c:pt>
                <c:pt idx="3457">
                  <c:v>2767.51</c:v>
                </c:pt>
                <c:pt idx="3458">
                  <c:v>2725.61</c:v>
                </c:pt>
                <c:pt idx="3459">
                  <c:v>2679.26</c:v>
                </c:pt>
                <c:pt idx="3460">
                  <c:v>2680.09</c:v>
                </c:pt>
                <c:pt idx="3461">
                  <c:v>2647.88</c:v>
                </c:pt>
                <c:pt idx="3462">
                  <c:v>2676.85</c:v>
                </c:pt>
                <c:pt idx="3463">
                  <c:v>2659.94</c:v>
                </c:pt>
                <c:pt idx="3464">
                  <c:v>2686.81</c:v>
                </c:pt>
                <c:pt idx="3465">
                  <c:v>2688.43</c:v>
                </c:pt>
                <c:pt idx="3466">
                  <c:v>2698.02</c:v>
                </c:pt>
                <c:pt idx="3467">
                  <c:v>2693.81</c:v>
                </c:pt>
                <c:pt idx="3468">
                  <c:v>2682.64</c:v>
                </c:pt>
                <c:pt idx="3469">
                  <c:v>2706.61</c:v>
                </c:pt>
                <c:pt idx="3470">
                  <c:v>2706.61</c:v>
                </c:pt>
                <c:pt idx="3471">
                  <c:v>2706.55</c:v>
                </c:pt>
                <c:pt idx="3472">
                  <c:v>2771.97</c:v>
                </c:pt>
                <c:pt idx="3473">
                  <c:v>2758.79</c:v>
                </c:pt>
                <c:pt idx="3474">
                  <c:v>2762.1</c:v>
                </c:pt>
                <c:pt idx="3475">
                  <c:v>2758.31</c:v>
                </c:pt>
                <c:pt idx="3476">
                  <c:v>2752.93</c:v>
                </c:pt>
                <c:pt idx="3477">
                  <c:v>2743</c:v>
                </c:pt>
                <c:pt idx="3478">
                  <c:v>2787.31</c:v>
                </c:pt>
                <c:pt idx="3479">
                  <c:v>2824.15</c:v>
                </c:pt>
                <c:pt idx="3480">
                  <c:v>2818.35</c:v>
                </c:pt>
                <c:pt idx="3481">
                  <c:v>2818.35</c:v>
                </c:pt>
                <c:pt idx="3482">
                  <c:v>2837.77</c:v>
                </c:pt>
                <c:pt idx="3483">
                  <c:v>2829.46</c:v>
                </c:pt>
                <c:pt idx="3484">
                  <c:v>2867.5</c:v>
                </c:pt>
                <c:pt idx="3485">
                  <c:v>2879.5</c:v>
                </c:pt>
                <c:pt idx="3486">
                  <c:v>2906.05</c:v>
                </c:pt>
                <c:pt idx="3487">
                  <c:v>2900.26</c:v>
                </c:pt>
                <c:pt idx="3488">
                  <c:v>2926.3</c:v>
                </c:pt>
                <c:pt idx="3489">
                  <c:v>2932.06</c:v>
                </c:pt>
                <c:pt idx="3490">
                  <c:v>2938.33</c:v>
                </c:pt>
                <c:pt idx="3491">
                  <c:v>2971.37</c:v>
                </c:pt>
                <c:pt idx="3492">
                  <c:v>3031.79</c:v>
                </c:pt>
                <c:pt idx="3493">
                  <c:v>3044.24</c:v>
                </c:pt>
                <c:pt idx="3494">
                  <c:v>3059.1</c:v>
                </c:pt>
                <c:pt idx="3495">
                  <c:v>3066.55</c:v>
                </c:pt>
                <c:pt idx="3496">
                  <c:v>3066.67</c:v>
                </c:pt>
                <c:pt idx="3497">
                  <c:v>3074</c:v>
                </c:pt>
                <c:pt idx="3498">
                  <c:v>2975.58</c:v>
                </c:pt>
                <c:pt idx="3499">
                  <c:v>3005.38</c:v>
                </c:pt>
                <c:pt idx="3500">
                  <c:v>2991.23</c:v>
                </c:pt>
                <c:pt idx="3501">
                  <c:v>3018.96</c:v>
                </c:pt>
                <c:pt idx="3502">
                  <c:v>3021.07</c:v>
                </c:pt>
                <c:pt idx="3503">
                  <c:v>3014.48</c:v>
                </c:pt>
                <c:pt idx="3504">
                  <c:v>3035.59</c:v>
                </c:pt>
                <c:pt idx="3505">
                  <c:v>3004.55</c:v>
                </c:pt>
                <c:pt idx="3506">
                  <c:v>3002.55</c:v>
                </c:pt>
                <c:pt idx="3507">
                  <c:v>2932.06</c:v>
                </c:pt>
                <c:pt idx="3508">
                  <c:v>2932.13</c:v>
                </c:pt>
                <c:pt idx="3509">
                  <c:v>2915.61</c:v>
                </c:pt>
                <c:pt idx="3510">
                  <c:v>2922.12</c:v>
                </c:pt>
                <c:pt idx="3511">
                  <c:v>2965.61</c:v>
                </c:pt>
                <c:pt idx="3512">
                  <c:v>3002.41</c:v>
                </c:pt>
                <c:pt idx="3513">
                  <c:v>2977.58</c:v>
                </c:pt>
                <c:pt idx="3514">
                  <c:v>2960.27</c:v>
                </c:pt>
                <c:pt idx="3515">
                  <c:v>2963.24</c:v>
                </c:pt>
                <c:pt idx="3516">
                  <c:v>2938.44</c:v>
                </c:pt>
                <c:pt idx="3517">
                  <c:v>2882.57</c:v>
                </c:pt>
                <c:pt idx="3518">
                  <c:v>2881.4</c:v>
                </c:pt>
                <c:pt idx="3519">
                  <c:v>2846.22</c:v>
                </c:pt>
                <c:pt idx="3520">
                  <c:v>2859.84</c:v>
                </c:pt>
                <c:pt idx="3521">
                  <c:v>2864.01</c:v>
                </c:pt>
                <c:pt idx="3522">
                  <c:v>2898.74</c:v>
                </c:pt>
                <c:pt idx="3523">
                  <c:v>2909.54</c:v>
                </c:pt>
                <c:pt idx="3524">
                  <c:v>2892.16</c:v>
                </c:pt>
                <c:pt idx="3525">
                  <c:v>2907.92</c:v>
                </c:pt>
                <c:pt idx="3526">
                  <c:v>2881.74</c:v>
                </c:pt>
                <c:pt idx="3527">
                  <c:v>2873.88</c:v>
                </c:pt>
                <c:pt idx="3528">
                  <c:v>2848.7</c:v>
                </c:pt>
                <c:pt idx="3529">
                  <c:v>2842.42</c:v>
                </c:pt>
                <c:pt idx="3530">
                  <c:v>2844.87</c:v>
                </c:pt>
                <c:pt idx="3531">
                  <c:v>2876.29</c:v>
                </c:pt>
                <c:pt idx="3532">
                  <c:v>2882.5</c:v>
                </c:pt>
                <c:pt idx="3533">
                  <c:v>2840.67</c:v>
                </c:pt>
                <c:pt idx="3534">
                  <c:v>2834.87</c:v>
                </c:pt>
                <c:pt idx="3535">
                  <c:v>2850.18</c:v>
                </c:pt>
                <c:pt idx="3536">
                  <c:v>2896.88</c:v>
                </c:pt>
                <c:pt idx="3537">
                  <c:v>2913.5</c:v>
                </c:pt>
                <c:pt idx="3538">
                  <c:v>2936.27</c:v>
                </c:pt>
                <c:pt idx="3539">
                  <c:v>2957.51</c:v>
                </c:pt>
                <c:pt idx="3540">
                  <c:v>3004.73</c:v>
                </c:pt>
                <c:pt idx="3541">
                  <c:v>3026.25</c:v>
                </c:pt>
                <c:pt idx="3542">
                  <c:v>3008.87</c:v>
                </c:pt>
                <c:pt idx="3543">
                  <c:v>2961.2</c:v>
                </c:pt>
                <c:pt idx="3544">
                  <c:v>2936.37</c:v>
                </c:pt>
                <c:pt idx="3545">
                  <c:v>2916.47</c:v>
                </c:pt>
                <c:pt idx="3546">
                  <c:v>2876.43</c:v>
                </c:pt>
                <c:pt idx="3547">
                  <c:v>2883.88</c:v>
                </c:pt>
                <c:pt idx="3548">
                  <c:v>2913.61</c:v>
                </c:pt>
                <c:pt idx="3549">
                  <c:v>2910.3</c:v>
                </c:pt>
                <c:pt idx="3550">
                  <c:v>2929.71</c:v>
                </c:pt>
                <c:pt idx="3551">
                  <c:v>2972.76</c:v>
                </c:pt>
                <c:pt idx="3552">
                  <c:v>2980.55</c:v>
                </c:pt>
                <c:pt idx="3553">
                  <c:v>2968.55</c:v>
                </c:pt>
                <c:pt idx="3554">
                  <c:v>3009.52</c:v>
                </c:pt>
                <c:pt idx="3555">
                  <c:v>3016.89</c:v>
                </c:pt>
                <c:pt idx="3556">
                  <c:v>2981.72</c:v>
                </c:pt>
                <c:pt idx="3557">
                  <c:v>2982.92</c:v>
                </c:pt>
                <c:pt idx="3558">
                  <c:v>3010.27</c:v>
                </c:pt>
                <c:pt idx="3559">
                  <c:v>3006.89</c:v>
                </c:pt>
                <c:pt idx="3560">
                  <c:v>2969.23</c:v>
                </c:pt>
                <c:pt idx="3561">
                  <c:v>2969.3</c:v>
                </c:pt>
                <c:pt idx="3562">
                  <c:v>2983.79</c:v>
                </c:pt>
                <c:pt idx="3563">
                  <c:v>3072.84</c:v>
                </c:pt>
                <c:pt idx="3564">
                  <c:v>3060.87</c:v>
                </c:pt>
                <c:pt idx="3565">
                  <c:v>3108.88</c:v>
                </c:pt>
                <c:pt idx="3566">
                  <c:v>3114.22</c:v>
                </c:pt>
                <c:pt idx="3567">
                  <c:v>3093.11</c:v>
                </c:pt>
                <c:pt idx="3568">
                  <c:v>3062.42</c:v>
                </c:pt>
                <c:pt idx="3569">
                  <c:v>3068.7</c:v>
                </c:pt>
                <c:pt idx="3570">
                  <c:v>3110.49</c:v>
                </c:pt>
                <c:pt idx="3571">
                  <c:v>3100.98</c:v>
                </c:pt>
                <c:pt idx="3572">
                  <c:v>3163.88</c:v>
                </c:pt>
                <c:pt idx="3573">
                  <c:v>3145.26</c:v>
                </c:pt>
                <c:pt idx="3574">
                  <c:v>3114.71</c:v>
                </c:pt>
                <c:pt idx="3575">
                  <c:v>3130.85</c:v>
                </c:pt>
                <c:pt idx="3576">
                  <c:v>3091.61</c:v>
                </c:pt>
                <c:pt idx="3577">
                  <c:v>3100.71</c:v>
                </c:pt>
                <c:pt idx="3578">
                  <c:v>3097.85</c:v>
                </c:pt>
                <c:pt idx="3579">
                  <c:v>3131.38</c:v>
                </c:pt>
                <c:pt idx="3580">
                  <c:v>3143.3</c:v>
                </c:pt>
                <c:pt idx="3581">
                  <c:v>3190.9</c:v>
                </c:pt>
                <c:pt idx="3582">
                  <c:v>3183.41</c:v>
                </c:pt>
                <c:pt idx="3583">
                  <c:v>3186.64</c:v>
                </c:pt>
                <c:pt idx="3584">
                  <c:v>3233.82</c:v>
                </c:pt>
                <c:pt idx="3585">
                  <c:v>3167.72</c:v>
                </c:pt>
                <c:pt idx="3586">
                  <c:v>3161.4</c:v>
                </c:pt>
                <c:pt idx="3587">
                  <c:v>3211.48</c:v>
                </c:pt>
                <c:pt idx="3588">
                  <c:v>3174.23</c:v>
                </c:pt>
                <c:pt idx="3589">
                  <c:v>3163.47</c:v>
                </c:pt>
                <c:pt idx="3590">
                  <c:v>3180.44</c:v>
                </c:pt>
                <c:pt idx="3591">
                  <c:v>3073.25</c:v>
                </c:pt>
                <c:pt idx="3592">
                  <c:v>3112.98</c:v>
                </c:pt>
                <c:pt idx="3593">
                  <c:v>3105.98</c:v>
                </c:pt>
                <c:pt idx="3594">
                  <c:v>3067.49</c:v>
                </c:pt>
                <c:pt idx="3595">
                  <c:v>3081.53</c:v>
                </c:pt>
                <c:pt idx="3596">
                  <c:v>3064.48</c:v>
                </c:pt>
                <c:pt idx="3597">
                  <c:v>3095.07</c:v>
                </c:pt>
                <c:pt idx="3598">
                  <c:v>3091.35</c:v>
                </c:pt>
                <c:pt idx="3599">
                  <c:v>3090.48</c:v>
                </c:pt>
                <c:pt idx="3600">
                  <c:v>3066.48</c:v>
                </c:pt>
                <c:pt idx="3601">
                  <c:v>3093.79</c:v>
                </c:pt>
                <c:pt idx="3602">
                  <c:v>3130.17</c:v>
                </c:pt>
                <c:pt idx="3603">
                  <c:v>3184.42</c:v>
                </c:pt>
                <c:pt idx="3604">
                  <c:v>3182.35</c:v>
                </c:pt>
                <c:pt idx="3605">
                  <c:v>3213.47</c:v>
                </c:pt>
                <c:pt idx="3606">
                  <c:v>3194.81</c:v>
                </c:pt>
                <c:pt idx="3607">
                  <c:v>3181.52</c:v>
                </c:pt>
                <c:pt idx="3608">
                  <c:v>3189.8</c:v>
                </c:pt>
                <c:pt idx="3609">
                  <c:v>3198.94</c:v>
                </c:pt>
                <c:pt idx="3610">
                  <c:v>3196.84</c:v>
                </c:pt>
                <c:pt idx="3611">
                  <c:v>3172.01</c:v>
                </c:pt>
                <c:pt idx="3612">
                  <c:v>3127.76</c:v>
                </c:pt>
                <c:pt idx="3613">
                  <c:v>3134.8</c:v>
                </c:pt>
                <c:pt idx="3614">
                  <c:v>3147.29</c:v>
                </c:pt>
                <c:pt idx="3615">
                  <c:v>3136.57</c:v>
                </c:pt>
                <c:pt idx="3616">
                  <c:v>3174.23</c:v>
                </c:pt>
                <c:pt idx="3617">
                  <c:v>3209.78</c:v>
                </c:pt>
                <c:pt idx="3618">
                  <c:v>3225.55</c:v>
                </c:pt>
                <c:pt idx="3619">
                  <c:v>3272.72</c:v>
                </c:pt>
                <c:pt idx="3620">
                  <c:v>3283.49</c:v>
                </c:pt>
                <c:pt idx="3621">
                  <c:v>3258.61</c:v>
                </c:pt>
                <c:pt idx="3622">
                  <c:v>3260.19</c:v>
                </c:pt>
                <c:pt idx="3623">
                  <c:v>3270.54</c:v>
                </c:pt>
                <c:pt idx="3624">
                  <c:v>3263.58</c:v>
                </c:pt>
                <c:pt idx="3625">
                  <c:v>3273.55</c:v>
                </c:pt>
                <c:pt idx="3626">
                  <c:v>3243.79</c:v>
                </c:pt>
                <c:pt idx="3627">
                  <c:v>3242.51</c:v>
                </c:pt>
                <c:pt idx="3628">
                  <c:v>3277.77</c:v>
                </c:pt>
                <c:pt idx="3629">
                  <c:v>3273.22</c:v>
                </c:pt>
                <c:pt idx="3630">
                  <c:v>3297.14</c:v>
                </c:pt>
                <c:pt idx="3631">
                  <c:v>3312.95</c:v>
                </c:pt>
                <c:pt idx="3632">
                  <c:v>3322.05</c:v>
                </c:pt>
                <c:pt idx="3633">
                  <c:v>3325.74</c:v>
                </c:pt>
                <c:pt idx="3634">
                  <c:v>3329.42</c:v>
                </c:pt>
                <c:pt idx="3635">
                  <c:v>3330.62</c:v>
                </c:pt>
                <c:pt idx="3636">
                  <c:v>3361.74</c:v>
                </c:pt>
                <c:pt idx="3637">
                  <c:v>3374.99</c:v>
                </c:pt>
                <c:pt idx="3638">
                  <c:v>3393.57</c:v>
                </c:pt>
                <c:pt idx="3639">
                  <c:v>3344.77</c:v>
                </c:pt>
                <c:pt idx="3640">
                  <c:v>3369.61</c:v>
                </c:pt>
                <c:pt idx="3641">
                  <c:v>3372.96</c:v>
                </c:pt>
                <c:pt idx="3642">
                  <c:v>3377.06</c:v>
                </c:pt>
                <c:pt idx="3643">
                  <c:v>3379.04</c:v>
                </c:pt>
                <c:pt idx="3644">
                  <c:v>3372.84</c:v>
                </c:pt>
                <c:pt idx="3645">
                  <c:v>3391.5</c:v>
                </c:pt>
                <c:pt idx="3646">
                  <c:v>3397.25</c:v>
                </c:pt>
                <c:pt idx="3647">
                  <c:v>3387.32</c:v>
                </c:pt>
                <c:pt idx="3648">
                  <c:v>3387.36</c:v>
                </c:pt>
                <c:pt idx="3649">
                  <c:v>3387.36</c:v>
                </c:pt>
                <c:pt idx="3650">
                  <c:v>3387.28</c:v>
                </c:pt>
                <c:pt idx="3651">
                  <c:v>3410.08</c:v>
                </c:pt>
                <c:pt idx="3652">
                  <c:v>3445.18</c:v>
                </c:pt>
                <c:pt idx="3653">
                  <c:v>3445.18</c:v>
                </c:pt>
                <c:pt idx="3654">
                  <c:v>3445.18</c:v>
                </c:pt>
                <c:pt idx="3655">
                  <c:v>3436.98</c:v>
                </c:pt>
                <c:pt idx="3656">
                  <c:v>3481.3</c:v>
                </c:pt>
                <c:pt idx="3657">
                  <c:v>3512.8</c:v>
                </c:pt>
                <c:pt idx="3658">
                  <c:v>3490.91</c:v>
                </c:pt>
                <c:pt idx="3659">
                  <c:v>3484.7</c:v>
                </c:pt>
                <c:pt idx="3660">
                  <c:v>3504.07</c:v>
                </c:pt>
                <c:pt idx="3661">
                  <c:v>3519.79</c:v>
                </c:pt>
                <c:pt idx="3662">
                  <c:v>3521.78</c:v>
                </c:pt>
                <c:pt idx="3663">
                  <c:v>3472.12</c:v>
                </c:pt>
                <c:pt idx="3664">
                  <c:v>3414.14</c:v>
                </c:pt>
                <c:pt idx="3665">
                  <c:v>3380.2</c:v>
                </c:pt>
                <c:pt idx="3666">
                  <c:v>3365.26</c:v>
                </c:pt>
                <c:pt idx="3667">
                  <c:v>3387.44</c:v>
                </c:pt>
                <c:pt idx="3668">
                  <c:v>3373.83</c:v>
                </c:pt>
                <c:pt idx="3669">
                  <c:v>3387.48</c:v>
                </c:pt>
                <c:pt idx="3670">
                  <c:v>3385.42</c:v>
                </c:pt>
                <c:pt idx="3671">
                  <c:v>3378.79</c:v>
                </c:pt>
                <c:pt idx="3672">
                  <c:v>3358.1</c:v>
                </c:pt>
                <c:pt idx="3673">
                  <c:v>3401.97</c:v>
                </c:pt>
                <c:pt idx="3674">
                  <c:v>3358.02</c:v>
                </c:pt>
                <c:pt idx="3675">
                  <c:v>3308.65</c:v>
                </c:pt>
                <c:pt idx="3676">
                  <c:v>3297.14</c:v>
                </c:pt>
                <c:pt idx="3677">
                  <c:v>3322.88</c:v>
                </c:pt>
                <c:pt idx="3678">
                  <c:v>3304.75</c:v>
                </c:pt>
                <c:pt idx="3679">
                  <c:v>3307.19</c:v>
                </c:pt>
                <c:pt idx="3680">
                  <c:v>3346.1</c:v>
                </c:pt>
                <c:pt idx="3681">
                  <c:v>3360.17</c:v>
                </c:pt>
                <c:pt idx="3682">
                  <c:v>3381.65</c:v>
                </c:pt>
                <c:pt idx="3683">
                  <c:v>3358.43</c:v>
                </c:pt>
                <c:pt idx="3684">
                  <c:v>3406.98</c:v>
                </c:pt>
                <c:pt idx="3685">
                  <c:v>3443.23</c:v>
                </c:pt>
                <c:pt idx="3686">
                  <c:v>3407.72</c:v>
                </c:pt>
                <c:pt idx="3687">
                  <c:v>3430.82</c:v>
                </c:pt>
                <c:pt idx="3688">
                  <c:v>3430.82</c:v>
                </c:pt>
                <c:pt idx="3689">
                  <c:v>3391.99</c:v>
                </c:pt>
                <c:pt idx="3690">
                  <c:v>3354.34</c:v>
                </c:pt>
                <c:pt idx="3691">
                  <c:v>3306.78</c:v>
                </c:pt>
                <c:pt idx="3692">
                  <c:v>3329.46</c:v>
                </c:pt>
                <c:pt idx="3693">
                  <c:v>3312.87</c:v>
                </c:pt>
                <c:pt idx="3694">
                  <c:v>3254.93</c:v>
                </c:pt>
                <c:pt idx="3695">
                  <c:v>3276.41</c:v>
                </c:pt>
                <c:pt idx="3696">
                  <c:v>3310.72</c:v>
                </c:pt>
                <c:pt idx="3697">
                  <c:v>3275.54</c:v>
                </c:pt>
                <c:pt idx="3698">
                  <c:v>3232.09</c:v>
                </c:pt>
                <c:pt idx="3699">
                  <c:v>3244.58</c:v>
                </c:pt>
                <c:pt idx="3700">
                  <c:v>3304.67</c:v>
                </c:pt>
                <c:pt idx="3701">
                  <c:v>3309.64</c:v>
                </c:pt>
                <c:pt idx="3702">
                  <c:v>3323.26</c:v>
                </c:pt>
                <c:pt idx="3703">
                  <c:v>3312.87</c:v>
                </c:pt>
                <c:pt idx="3704">
                  <c:v>3298.05</c:v>
                </c:pt>
                <c:pt idx="3705">
                  <c:v>3294.29</c:v>
                </c:pt>
                <c:pt idx="3706">
                  <c:v>3295.19</c:v>
                </c:pt>
                <c:pt idx="3707">
                  <c:v>3331.61</c:v>
                </c:pt>
                <c:pt idx="3708">
                  <c:v>3333.72</c:v>
                </c:pt>
                <c:pt idx="3709">
                  <c:v>3399.98</c:v>
                </c:pt>
                <c:pt idx="3710">
                  <c:v>3410.25</c:v>
                </c:pt>
                <c:pt idx="3711">
                  <c:v>3457.05</c:v>
                </c:pt>
                <c:pt idx="3712">
                  <c:v>3445.47</c:v>
                </c:pt>
                <c:pt idx="3713">
                  <c:v>3437.11</c:v>
                </c:pt>
                <c:pt idx="3714">
                  <c:v>3444.1</c:v>
                </c:pt>
                <c:pt idx="3715">
                  <c:v>3488.76</c:v>
                </c:pt>
                <c:pt idx="3716">
                  <c:v>3486.77</c:v>
                </c:pt>
                <c:pt idx="3717">
                  <c:v>3476.34</c:v>
                </c:pt>
                <c:pt idx="3718">
                  <c:v>3506.96</c:v>
                </c:pt>
                <c:pt idx="3719">
                  <c:v>3536.26</c:v>
                </c:pt>
                <c:pt idx="3720">
                  <c:v>3468.06</c:v>
                </c:pt>
                <c:pt idx="3721">
                  <c:v>3457.26</c:v>
                </c:pt>
                <c:pt idx="3722">
                  <c:v>3463.88</c:v>
                </c:pt>
                <c:pt idx="3723">
                  <c:v>3468.02</c:v>
                </c:pt>
                <c:pt idx="3724">
                  <c:v>3472.16</c:v>
                </c:pt>
                <c:pt idx="3725">
                  <c:v>3472.16</c:v>
                </c:pt>
                <c:pt idx="3726">
                  <c:v>3472.24</c:v>
                </c:pt>
                <c:pt idx="3727">
                  <c:v>3376.23</c:v>
                </c:pt>
                <c:pt idx="3728">
                  <c:v>3292.26</c:v>
                </c:pt>
                <c:pt idx="3729">
                  <c:v>3296.35</c:v>
                </c:pt>
                <c:pt idx="3730">
                  <c:v>3317.79</c:v>
                </c:pt>
                <c:pt idx="3731">
                  <c:v>3336.42</c:v>
                </c:pt>
                <c:pt idx="3732">
                  <c:v>3284.65</c:v>
                </c:pt>
                <c:pt idx="3733">
                  <c:v>3250.71</c:v>
                </c:pt>
                <c:pt idx="3734">
                  <c:v>3247.03</c:v>
                </c:pt>
                <c:pt idx="3735">
                  <c:v>3265.24</c:v>
                </c:pt>
                <c:pt idx="3736">
                  <c:v>3285.89</c:v>
                </c:pt>
                <c:pt idx="3737">
                  <c:v>3279.72</c:v>
                </c:pt>
                <c:pt idx="3738">
                  <c:v>3246.57</c:v>
                </c:pt>
                <c:pt idx="3739">
                  <c:v>3194.88</c:v>
                </c:pt>
                <c:pt idx="3740">
                  <c:v>3215.65</c:v>
                </c:pt>
                <c:pt idx="3741">
                  <c:v>3215.65</c:v>
                </c:pt>
                <c:pt idx="3742">
                  <c:v>3238.42</c:v>
                </c:pt>
                <c:pt idx="3743">
                  <c:v>3249.17</c:v>
                </c:pt>
                <c:pt idx="3744">
                  <c:v>3207.38</c:v>
                </c:pt>
                <c:pt idx="3745">
                  <c:v>3151.92</c:v>
                </c:pt>
                <c:pt idx="3746">
                  <c:v>3103.84</c:v>
                </c:pt>
                <c:pt idx="3747">
                  <c:v>3106.06</c:v>
                </c:pt>
                <c:pt idx="3748">
                  <c:v>3163.58</c:v>
                </c:pt>
                <c:pt idx="3749">
                  <c:v>3105.19</c:v>
                </c:pt>
                <c:pt idx="3750">
                  <c:v>3116.4</c:v>
                </c:pt>
                <c:pt idx="3751">
                  <c:v>3169.75</c:v>
                </c:pt>
                <c:pt idx="3752">
                  <c:v>3126.22</c:v>
                </c:pt>
                <c:pt idx="3753">
                  <c:v>3151.43</c:v>
                </c:pt>
                <c:pt idx="3754">
                  <c:v>3141.2</c:v>
                </c:pt>
                <c:pt idx="3755">
                  <c:v>3189.2</c:v>
                </c:pt>
                <c:pt idx="3756">
                  <c:v>3178.37</c:v>
                </c:pt>
                <c:pt idx="3757">
                  <c:v>3218.89</c:v>
                </c:pt>
                <c:pt idx="3758">
                  <c:v>3225.09</c:v>
                </c:pt>
                <c:pt idx="3759">
                  <c:v>3257.67</c:v>
                </c:pt>
                <c:pt idx="3760">
                  <c:v>3254.89</c:v>
                </c:pt>
                <c:pt idx="3761">
                  <c:v>3254.89</c:v>
                </c:pt>
                <c:pt idx="3762">
                  <c:v>3287.5</c:v>
                </c:pt>
                <c:pt idx="3763">
                  <c:v>3268.05</c:v>
                </c:pt>
                <c:pt idx="3764">
                  <c:v>3230.73</c:v>
                </c:pt>
                <c:pt idx="3765">
                  <c:v>3213.8</c:v>
                </c:pt>
                <c:pt idx="3766">
                  <c:v>3257.75</c:v>
                </c:pt>
                <c:pt idx="3767">
                  <c:v>3247.36</c:v>
                </c:pt>
                <c:pt idx="3768">
                  <c:v>3201.84</c:v>
                </c:pt>
                <c:pt idx="3769">
                  <c:v>3186.11</c:v>
                </c:pt>
                <c:pt idx="3770">
                  <c:v>3185.21</c:v>
                </c:pt>
                <c:pt idx="3771">
                  <c:v>3187.28</c:v>
                </c:pt>
                <c:pt idx="3772">
                  <c:v>3198.91</c:v>
                </c:pt>
                <c:pt idx="3773">
                  <c:v>3188.52</c:v>
                </c:pt>
                <c:pt idx="3774">
                  <c:v>3195.56</c:v>
                </c:pt>
                <c:pt idx="3775">
                  <c:v>3270.04</c:v>
                </c:pt>
                <c:pt idx="3776">
                  <c:v>3271.29</c:v>
                </c:pt>
                <c:pt idx="3777">
                  <c:v>3275.58</c:v>
                </c:pt>
                <c:pt idx="3778">
                  <c:v>3260.23</c:v>
                </c:pt>
                <c:pt idx="3779">
                  <c:v>3310.6</c:v>
                </c:pt>
                <c:pt idx="3780">
                  <c:v>3323.09</c:v>
                </c:pt>
                <c:pt idx="3781">
                  <c:v>3345.82</c:v>
                </c:pt>
                <c:pt idx="3782">
                  <c:v>3264.29</c:v>
                </c:pt>
                <c:pt idx="3783">
                  <c:v>3275.84</c:v>
                </c:pt>
                <c:pt idx="3784">
                  <c:v>3267.72</c:v>
                </c:pt>
                <c:pt idx="3785">
                  <c:v>3292.02</c:v>
                </c:pt>
                <c:pt idx="3786">
                  <c:v>3296.2</c:v>
                </c:pt>
                <c:pt idx="3787">
                  <c:v>3265.2</c:v>
                </c:pt>
                <c:pt idx="3788">
                  <c:v>3307.82</c:v>
                </c:pt>
                <c:pt idx="3789">
                  <c:v>3355.04</c:v>
                </c:pt>
                <c:pt idx="3790">
                  <c:v>3364.56</c:v>
                </c:pt>
                <c:pt idx="3791">
                  <c:v>3363.28</c:v>
                </c:pt>
                <c:pt idx="3792">
                  <c:v>3318.17</c:v>
                </c:pt>
                <c:pt idx="3793">
                  <c:v>3342.13</c:v>
                </c:pt>
                <c:pt idx="3794">
                  <c:v>3336.75</c:v>
                </c:pt>
                <c:pt idx="3795">
                  <c:v>3362.74</c:v>
                </c:pt>
                <c:pt idx="3796">
                  <c:v>3363.2</c:v>
                </c:pt>
                <c:pt idx="3797">
                  <c:v>3310.6</c:v>
                </c:pt>
                <c:pt idx="3798">
                  <c:v>3298.23</c:v>
                </c:pt>
                <c:pt idx="3799">
                  <c:v>3291.98</c:v>
                </c:pt>
                <c:pt idx="3800">
                  <c:v>3240.25</c:v>
                </c:pt>
                <c:pt idx="3801">
                  <c:v>3234.08</c:v>
                </c:pt>
                <c:pt idx="3802">
                  <c:v>3226.71</c:v>
                </c:pt>
                <c:pt idx="3803">
                  <c:v>3205.64</c:v>
                </c:pt>
                <c:pt idx="3804">
                  <c:v>3205.64</c:v>
                </c:pt>
                <c:pt idx="3805">
                  <c:v>3239.62</c:v>
                </c:pt>
                <c:pt idx="3806">
                  <c:v>3240.45</c:v>
                </c:pt>
                <c:pt idx="3807">
                  <c:v>3235.89</c:v>
                </c:pt>
                <c:pt idx="3808">
                  <c:v>3240.25</c:v>
                </c:pt>
                <c:pt idx="3809">
                  <c:v>3234.87</c:v>
                </c:pt>
                <c:pt idx="3810">
                  <c:v>3302.52</c:v>
                </c:pt>
                <c:pt idx="3811">
                  <c:v>3302.48</c:v>
                </c:pt>
                <c:pt idx="3812">
                  <c:v>3306.7</c:v>
                </c:pt>
                <c:pt idx="3813">
                  <c:v>3259.7</c:v>
                </c:pt>
                <c:pt idx="3814">
                  <c:v>3262.18</c:v>
                </c:pt>
                <c:pt idx="3815">
                  <c:v>3283.82</c:v>
                </c:pt>
                <c:pt idx="3816">
                  <c:v>3324.42</c:v>
                </c:pt>
                <c:pt idx="3817">
                  <c:v>3321.36</c:v>
                </c:pt>
                <c:pt idx="3818">
                  <c:v>3330.96</c:v>
                </c:pt>
                <c:pt idx="3819">
                  <c:v>3364.48</c:v>
                </c:pt>
                <c:pt idx="3820">
                  <c:v>3398</c:v>
                </c:pt>
                <c:pt idx="3821">
                  <c:v>3398.33</c:v>
                </c:pt>
                <c:pt idx="3822">
                  <c:v>3361.91</c:v>
                </c:pt>
                <c:pt idx="3823">
                  <c:v>3360.3</c:v>
                </c:pt>
                <c:pt idx="3824">
                  <c:v>3360.75</c:v>
                </c:pt>
                <c:pt idx="3825">
                  <c:v>3352.81</c:v>
                </c:pt>
                <c:pt idx="3826">
                  <c:v>3352.97</c:v>
                </c:pt>
                <c:pt idx="3827">
                  <c:v>3370.6</c:v>
                </c:pt>
                <c:pt idx="3828">
                  <c:v>3374</c:v>
                </c:pt>
                <c:pt idx="3829">
                  <c:v>3361.17</c:v>
                </c:pt>
                <c:pt idx="3830">
                  <c:v>3320.16</c:v>
                </c:pt>
                <c:pt idx="3831">
                  <c:v>3323.84</c:v>
                </c:pt>
                <c:pt idx="3832">
                  <c:v>3294.91</c:v>
                </c:pt>
                <c:pt idx="3833">
                  <c:v>3279.98</c:v>
                </c:pt>
                <c:pt idx="3834">
                  <c:v>3299.96</c:v>
                </c:pt>
                <c:pt idx="3835">
                  <c:v>3321.81</c:v>
                </c:pt>
                <c:pt idx="3836">
                  <c:v>3304.84</c:v>
                </c:pt>
                <c:pt idx="3837">
                  <c:v>3354.13</c:v>
                </c:pt>
                <c:pt idx="3838">
                  <c:v>3347.55</c:v>
                </c:pt>
                <c:pt idx="3839">
                  <c:v>3338.78</c:v>
                </c:pt>
                <c:pt idx="3840">
                  <c:v>3357.78</c:v>
                </c:pt>
                <c:pt idx="3841">
                  <c:v>3346.19</c:v>
                </c:pt>
                <c:pt idx="3842">
                  <c:v>3380.95</c:v>
                </c:pt>
                <c:pt idx="3843">
                  <c:v>3354.88</c:v>
                </c:pt>
                <c:pt idx="3844">
                  <c:v>3405.78</c:v>
                </c:pt>
                <c:pt idx="3845">
                  <c:v>3375.57</c:v>
                </c:pt>
                <c:pt idx="3846">
                  <c:v>3386.74</c:v>
                </c:pt>
                <c:pt idx="3847">
                  <c:v>3407.48</c:v>
                </c:pt>
                <c:pt idx="3848">
                  <c:v>3417.78</c:v>
                </c:pt>
                <c:pt idx="3849">
                  <c:v>3440.13</c:v>
                </c:pt>
                <c:pt idx="3850">
                  <c:v>3460.4</c:v>
                </c:pt>
                <c:pt idx="3851">
                  <c:v>3414.47</c:v>
                </c:pt>
                <c:pt idx="3852">
                  <c:v>3438.06</c:v>
                </c:pt>
                <c:pt idx="3853">
                  <c:v>3463.3</c:v>
                </c:pt>
                <c:pt idx="3854">
                  <c:v>3460.4</c:v>
                </c:pt>
                <c:pt idx="3855">
                  <c:v>3490.7</c:v>
                </c:pt>
                <c:pt idx="3856">
                  <c:v>3490.2</c:v>
                </c:pt>
                <c:pt idx="3857">
                  <c:v>3432.26</c:v>
                </c:pt>
                <c:pt idx="3858">
                  <c:v>3403.75</c:v>
                </c:pt>
                <c:pt idx="3859">
                  <c:v>3437.64</c:v>
                </c:pt>
                <c:pt idx="3860">
                  <c:v>3479.44</c:v>
                </c:pt>
                <c:pt idx="3861">
                  <c:v>3468.68</c:v>
                </c:pt>
                <c:pt idx="3862">
                  <c:v>3470.71</c:v>
                </c:pt>
                <c:pt idx="3863">
                  <c:v>3505.88</c:v>
                </c:pt>
                <c:pt idx="3864">
                  <c:v>3496.78</c:v>
                </c:pt>
                <c:pt idx="3865">
                  <c:v>3499.3</c:v>
                </c:pt>
                <c:pt idx="3866">
                  <c:v>3551.99</c:v>
                </c:pt>
                <c:pt idx="3867">
                  <c:v>3538.2</c:v>
                </c:pt>
                <c:pt idx="3868">
                  <c:v>3544.41</c:v>
                </c:pt>
                <c:pt idx="3869">
                  <c:v>3510.85</c:v>
                </c:pt>
                <c:pt idx="3870">
                  <c:v>3522.11</c:v>
                </c:pt>
                <c:pt idx="3871">
                  <c:v>3549.38</c:v>
                </c:pt>
                <c:pt idx="3872">
                  <c:v>3510.85</c:v>
                </c:pt>
                <c:pt idx="3873">
                  <c:v>3505.1</c:v>
                </c:pt>
                <c:pt idx="3874">
                  <c:v>3563.03</c:v>
                </c:pt>
                <c:pt idx="3875">
                  <c:v>3567.13</c:v>
                </c:pt>
                <c:pt idx="3876">
                  <c:v>3574.62</c:v>
                </c:pt>
                <c:pt idx="3877">
                  <c:v>3589.06</c:v>
                </c:pt>
                <c:pt idx="3878">
                  <c:v>3587.03</c:v>
                </c:pt>
                <c:pt idx="3879">
                  <c:v>3590.34</c:v>
                </c:pt>
                <c:pt idx="3880">
                  <c:v>3608.97</c:v>
                </c:pt>
                <c:pt idx="3881">
                  <c:v>3621.8</c:v>
                </c:pt>
                <c:pt idx="3882">
                  <c:v>3636.69</c:v>
                </c:pt>
                <c:pt idx="3883">
                  <c:v>3670.21</c:v>
                </c:pt>
                <c:pt idx="3884">
                  <c:v>3658.21</c:v>
                </c:pt>
                <c:pt idx="3885">
                  <c:v>3687.96</c:v>
                </c:pt>
                <c:pt idx="3886">
                  <c:v>3706.21</c:v>
                </c:pt>
                <c:pt idx="3887">
                  <c:v>3709.07</c:v>
                </c:pt>
                <c:pt idx="3888">
                  <c:v>3712.84</c:v>
                </c:pt>
                <c:pt idx="3889">
                  <c:v>3733.9</c:v>
                </c:pt>
                <c:pt idx="3890">
                  <c:v>3732.66</c:v>
                </c:pt>
                <c:pt idx="3891">
                  <c:v>3734.77</c:v>
                </c:pt>
                <c:pt idx="3892">
                  <c:v>3752.56</c:v>
                </c:pt>
                <c:pt idx="3893">
                  <c:v>3747.92</c:v>
                </c:pt>
                <c:pt idx="3894">
                  <c:v>3759.14</c:v>
                </c:pt>
                <c:pt idx="3895">
                  <c:v>3713.3</c:v>
                </c:pt>
                <c:pt idx="3896">
                  <c:v>3749.67</c:v>
                </c:pt>
                <c:pt idx="3897">
                  <c:v>3739.32</c:v>
                </c:pt>
                <c:pt idx="3898">
                  <c:v>3615.96</c:v>
                </c:pt>
                <c:pt idx="3899">
                  <c:v>3617.61</c:v>
                </c:pt>
                <c:pt idx="3900">
                  <c:v>3591.96</c:v>
                </c:pt>
                <c:pt idx="3901">
                  <c:v>3601.06</c:v>
                </c:pt>
                <c:pt idx="3902">
                  <c:v>3617.61</c:v>
                </c:pt>
                <c:pt idx="3903">
                  <c:v>3633.38</c:v>
                </c:pt>
                <c:pt idx="3904">
                  <c:v>3637.52</c:v>
                </c:pt>
                <c:pt idx="3905">
                  <c:v>3632.55</c:v>
                </c:pt>
                <c:pt idx="3906">
                  <c:v>3661.89</c:v>
                </c:pt>
                <c:pt idx="3907">
                  <c:v>3649.52</c:v>
                </c:pt>
                <c:pt idx="3908">
                  <c:v>3649.89</c:v>
                </c:pt>
                <c:pt idx="3909">
                  <c:v>3650.72</c:v>
                </c:pt>
                <c:pt idx="3910">
                  <c:v>3650.76</c:v>
                </c:pt>
                <c:pt idx="3911">
                  <c:v>3650.76</c:v>
                </c:pt>
                <c:pt idx="3912">
                  <c:v>3650.67</c:v>
                </c:pt>
                <c:pt idx="3913">
                  <c:v>3643.68</c:v>
                </c:pt>
                <c:pt idx="3914">
                  <c:v>3605.2</c:v>
                </c:pt>
                <c:pt idx="3915">
                  <c:v>3605.24</c:v>
                </c:pt>
                <c:pt idx="3916">
                  <c:v>3605.24</c:v>
                </c:pt>
                <c:pt idx="3917">
                  <c:v>3540.27</c:v>
                </c:pt>
                <c:pt idx="3918">
                  <c:v>3525.75</c:v>
                </c:pt>
                <c:pt idx="3919">
                  <c:v>3512.13</c:v>
                </c:pt>
                <c:pt idx="3920">
                  <c:v>3494.34</c:v>
                </c:pt>
                <c:pt idx="3921">
                  <c:v>3476.09</c:v>
                </c:pt>
                <c:pt idx="3922">
                  <c:v>3487.3</c:v>
                </c:pt>
                <c:pt idx="3923">
                  <c:v>3530.75</c:v>
                </c:pt>
                <c:pt idx="3924">
                  <c:v>3505.88</c:v>
                </c:pt>
                <c:pt idx="3925">
                  <c:v>3496.82</c:v>
                </c:pt>
                <c:pt idx="3926">
                  <c:v>3494.71</c:v>
                </c:pt>
                <c:pt idx="3927">
                  <c:v>3490.53</c:v>
                </c:pt>
                <c:pt idx="3928">
                  <c:v>3517.06</c:v>
                </c:pt>
                <c:pt idx="3929">
                  <c:v>3500.13</c:v>
                </c:pt>
                <c:pt idx="3930">
                  <c:v>3503.4</c:v>
                </c:pt>
                <c:pt idx="3931">
                  <c:v>3536.92</c:v>
                </c:pt>
                <c:pt idx="3932">
                  <c:v>3513.37</c:v>
                </c:pt>
                <c:pt idx="3933">
                  <c:v>3524.13</c:v>
                </c:pt>
                <c:pt idx="3934">
                  <c:v>3513.37</c:v>
                </c:pt>
                <c:pt idx="3935">
                  <c:v>3532.41</c:v>
                </c:pt>
                <c:pt idx="3936">
                  <c:v>3493.88</c:v>
                </c:pt>
                <c:pt idx="3937">
                  <c:v>3483.58</c:v>
                </c:pt>
                <c:pt idx="3938">
                  <c:v>3489.37</c:v>
                </c:pt>
                <c:pt idx="3939">
                  <c:v>3447.16</c:v>
                </c:pt>
                <c:pt idx="3940">
                  <c:v>3442.2</c:v>
                </c:pt>
                <c:pt idx="3941">
                  <c:v>3429.74</c:v>
                </c:pt>
                <c:pt idx="3942">
                  <c:v>3402.47</c:v>
                </c:pt>
                <c:pt idx="3943">
                  <c:v>3402.88</c:v>
                </c:pt>
                <c:pt idx="3944">
                  <c:v>3438.89</c:v>
                </c:pt>
                <c:pt idx="3945">
                  <c:v>3466.61</c:v>
                </c:pt>
                <c:pt idx="3946">
                  <c:v>3510.89</c:v>
                </c:pt>
                <c:pt idx="3947">
                  <c:v>3512.55</c:v>
                </c:pt>
                <c:pt idx="3948">
                  <c:v>3501.79</c:v>
                </c:pt>
                <c:pt idx="3949">
                  <c:v>3527.86</c:v>
                </c:pt>
                <c:pt idx="3950">
                  <c:v>3534.85</c:v>
                </c:pt>
                <c:pt idx="3951">
                  <c:v>3535.26</c:v>
                </c:pt>
                <c:pt idx="3952">
                  <c:v>3582.48</c:v>
                </c:pt>
                <c:pt idx="3953">
                  <c:v>3580.41</c:v>
                </c:pt>
                <c:pt idx="3954">
                  <c:v>3589.93</c:v>
                </c:pt>
                <c:pt idx="3955">
                  <c:v>3594.07</c:v>
                </c:pt>
                <c:pt idx="3956">
                  <c:v>3604</c:v>
                </c:pt>
                <c:pt idx="3957">
                  <c:v>3587.41</c:v>
                </c:pt>
                <c:pt idx="3958">
                  <c:v>3573.38</c:v>
                </c:pt>
                <c:pt idx="3959">
                  <c:v>3560.55</c:v>
                </c:pt>
                <c:pt idx="3960">
                  <c:v>3587.41</c:v>
                </c:pt>
                <c:pt idx="3961">
                  <c:v>3583.72</c:v>
                </c:pt>
                <c:pt idx="3962">
                  <c:v>3618.9</c:v>
                </c:pt>
                <c:pt idx="3963">
                  <c:v>3637.52</c:v>
                </c:pt>
                <c:pt idx="3964">
                  <c:v>3649.11</c:v>
                </c:pt>
                <c:pt idx="3965">
                  <c:v>3672.28</c:v>
                </c:pt>
                <c:pt idx="3966">
                  <c:v>3657.8</c:v>
                </c:pt>
                <c:pt idx="3967">
                  <c:v>3647.04</c:v>
                </c:pt>
                <c:pt idx="3968">
                  <c:v>3666.45</c:v>
                </c:pt>
                <c:pt idx="3969">
                  <c:v>3630.07</c:v>
                </c:pt>
                <c:pt idx="3970">
                  <c:v>3618.03</c:v>
                </c:pt>
                <c:pt idx="3971">
                  <c:v>3581.24</c:v>
                </c:pt>
                <c:pt idx="3972">
                  <c:v>3576.69</c:v>
                </c:pt>
                <c:pt idx="3973">
                  <c:v>3527.03</c:v>
                </c:pt>
                <c:pt idx="3974">
                  <c:v>3518.75</c:v>
                </c:pt>
                <c:pt idx="3975">
                  <c:v>3518.75</c:v>
                </c:pt>
                <c:pt idx="3976">
                  <c:v>3518.71</c:v>
                </c:pt>
                <c:pt idx="3977">
                  <c:v>3526.66</c:v>
                </c:pt>
                <c:pt idx="3978">
                  <c:v>3529.51</c:v>
                </c:pt>
                <c:pt idx="3979">
                  <c:v>3538.16</c:v>
                </c:pt>
                <c:pt idx="3980">
                  <c:v>3535.31</c:v>
                </c:pt>
                <c:pt idx="3981">
                  <c:v>3508.45</c:v>
                </c:pt>
                <c:pt idx="3982">
                  <c:v>3514.2</c:v>
                </c:pt>
                <c:pt idx="3983">
                  <c:v>3523.68</c:v>
                </c:pt>
                <c:pt idx="3984">
                  <c:v>3542.3</c:v>
                </c:pt>
                <c:pt idx="3985">
                  <c:v>3519.12</c:v>
                </c:pt>
                <c:pt idx="3986">
                  <c:v>3550.62</c:v>
                </c:pt>
                <c:pt idx="3987">
                  <c:v>3536.55</c:v>
                </c:pt>
                <c:pt idx="3988">
                  <c:v>3538.2</c:v>
                </c:pt>
                <c:pt idx="3989">
                  <c:v>3504.64</c:v>
                </c:pt>
                <c:pt idx="3990">
                  <c:v>3514.2</c:v>
                </c:pt>
                <c:pt idx="3991">
                  <c:v>3523.68</c:v>
                </c:pt>
                <c:pt idx="3992">
                  <c:v>3537.75</c:v>
                </c:pt>
                <c:pt idx="3993">
                  <c:v>3585.38</c:v>
                </c:pt>
                <c:pt idx="3994">
                  <c:v>3591.96</c:v>
                </c:pt>
                <c:pt idx="3995">
                  <c:v>3596.92</c:v>
                </c:pt>
                <c:pt idx="3996">
                  <c:v>3582.9</c:v>
                </c:pt>
                <c:pt idx="3997">
                  <c:v>3616.74</c:v>
                </c:pt>
                <c:pt idx="3998">
                  <c:v>3594.85</c:v>
                </c:pt>
                <c:pt idx="3999">
                  <c:v>3579.59</c:v>
                </c:pt>
                <c:pt idx="4000">
                  <c:v>3606.03</c:v>
                </c:pt>
                <c:pt idx="4001">
                  <c:v>3606.07</c:v>
                </c:pt>
                <c:pt idx="4002">
                  <c:v>3541.51</c:v>
                </c:pt>
                <c:pt idx="4003">
                  <c:v>3548.96</c:v>
                </c:pt>
                <c:pt idx="4004">
                  <c:v>3551.86</c:v>
                </c:pt>
                <c:pt idx="4005">
                  <c:v>3518.75</c:v>
                </c:pt>
                <c:pt idx="4006">
                  <c:v>3521.65</c:v>
                </c:pt>
                <c:pt idx="4007">
                  <c:v>3537.33</c:v>
                </c:pt>
                <c:pt idx="4008">
                  <c:v>3526.62</c:v>
                </c:pt>
                <c:pt idx="4009">
                  <c:v>3511.26</c:v>
                </c:pt>
                <c:pt idx="4010">
                  <c:v>3476.13</c:v>
                </c:pt>
                <c:pt idx="4011">
                  <c:v>3469.88</c:v>
                </c:pt>
                <c:pt idx="4012">
                  <c:v>3476.13</c:v>
                </c:pt>
                <c:pt idx="4013">
                  <c:v>3474.06</c:v>
                </c:pt>
                <c:pt idx="4014">
                  <c:v>3482.71</c:v>
                </c:pt>
                <c:pt idx="4015">
                  <c:v>3459.54</c:v>
                </c:pt>
                <c:pt idx="4016">
                  <c:v>3459.54</c:v>
                </c:pt>
                <c:pt idx="4017">
                  <c:v>3462.06</c:v>
                </c:pt>
                <c:pt idx="4018">
                  <c:v>3462.89</c:v>
                </c:pt>
                <c:pt idx="4019">
                  <c:v>3459.58</c:v>
                </c:pt>
                <c:pt idx="4020">
                  <c:v>3461.6</c:v>
                </c:pt>
                <c:pt idx="4021">
                  <c:v>3461.56</c:v>
                </c:pt>
                <c:pt idx="4022">
                  <c:v>3430.28</c:v>
                </c:pt>
                <c:pt idx="4023">
                  <c:v>3437.64</c:v>
                </c:pt>
                <c:pt idx="4024">
                  <c:v>3479.4</c:v>
                </c:pt>
                <c:pt idx="4025">
                  <c:v>3505.47</c:v>
                </c:pt>
                <c:pt idx="4026">
                  <c:v>3524.55</c:v>
                </c:pt>
                <c:pt idx="4027">
                  <c:v>3510.02</c:v>
                </c:pt>
                <c:pt idx="4028">
                  <c:v>3513.74</c:v>
                </c:pt>
                <c:pt idx="4029">
                  <c:v>3496.78</c:v>
                </c:pt>
                <c:pt idx="4030">
                  <c:v>3497.23</c:v>
                </c:pt>
                <c:pt idx="4031">
                  <c:v>3551.4</c:v>
                </c:pt>
                <c:pt idx="4032">
                  <c:v>3532.78</c:v>
                </c:pt>
                <c:pt idx="4033">
                  <c:v>3548.14</c:v>
                </c:pt>
                <c:pt idx="4034">
                  <c:v>3583.72</c:v>
                </c:pt>
                <c:pt idx="4035">
                  <c:v>3620.97</c:v>
                </c:pt>
                <c:pt idx="4036">
                  <c:v>3636.28</c:v>
                </c:pt>
                <c:pt idx="4037">
                  <c:v>3601.93</c:v>
                </c:pt>
                <c:pt idx="4038">
                  <c:v>3616.83</c:v>
                </c:pt>
                <c:pt idx="4039">
                  <c:v>3634.58</c:v>
                </c:pt>
                <c:pt idx="4040">
                  <c:v>3646.21</c:v>
                </c:pt>
                <c:pt idx="4041">
                  <c:v>3635.86</c:v>
                </c:pt>
                <c:pt idx="4042">
                  <c:v>3616.79</c:v>
                </c:pt>
                <c:pt idx="4043">
                  <c:v>3606.9</c:v>
                </c:pt>
                <c:pt idx="4044">
                  <c:v>3617.61</c:v>
                </c:pt>
                <c:pt idx="4045">
                  <c:v>3580.37</c:v>
                </c:pt>
                <c:pt idx="4046">
                  <c:v>3537.33</c:v>
                </c:pt>
                <c:pt idx="4047">
                  <c:v>3507.12</c:v>
                </c:pt>
                <c:pt idx="4048">
                  <c:v>3505.1</c:v>
                </c:pt>
                <c:pt idx="4049">
                  <c:v>3519.17</c:v>
                </c:pt>
                <c:pt idx="4050">
                  <c:v>3512.55</c:v>
                </c:pt>
                <c:pt idx="4051">
                  <c:v>3510.89</c:v>
                </c:pt>
                <c:pt idx="4052">
                  <c:v>3527.86</c:v>
                </c:pt>
                <c:pt idx="4053">
                  <c:v>3513.33</c:v>
                </c:pt>
                <c:pt idx="4054">
                  <c:v>3511.72</c:v>
                </c:pt>
                <c:pt idx="4055">
                  <c:v>3462.39</c:v>
                </c:pt>
                <c:pt idx="4056">
                  <c:v>3483.58</c:v>
                </c:pt>
                <c:pt idx="4057">
                  <c:v>3469.92</c:v>
                </c:pt>
                <c:pt idx="4058">
                  <c:v>3493.88</c:v>
                </c:pt>
                <c:pt idx="4059">
                  <c:v>3440.67</c:v>
                </c:pt>
                <c:pt idx="4060">
                  <c:v>3447.22</c:v>
                </c:pt>
                <c:pt idx="4061">
                  <c:v>3449.87</c:v>
                </c:pt>
                <c:pt idx="4062">
                  <c:v>3432.51</c:v>
                </c:pt>
                <c:pt idx="4063">
                  <c:v>3439.83</c:v>
                </c:pt>
                <c:pt idx="4064">
                  <c:v>3457.25</c:v>
                </c:pt>
                <c:pt idx="4065">
                  <c:v>3477.3</c:v>
                </c:pt>
                <c:pt idx="4066">
                  <c:v>3498.35</c:v>
                </c:pt>
                <c:pt idx="4067">
                  <c:v>3492.48</c:v>
                </c:pt>
                <c:pt idx="4068">
                  <c:v>3522.48</c:v>
                </c:pt>
                <c:pt idx="4069">
                  <c:v>3553.84</c:v>
                </c:pt>
                <c:pt idx="4070">
                  <c:v>3551.45</c:v>
                </c:pt>
                <c:pt idx="4071">
                  <c:v>3537.15</c:v>
                </c:pt>
                <c:pt idx="4072">
                  <c:v>3512.76</c:v>
                </c:pt>
                <c:pt idx="4073">
                  <c:v>3538.76</c:v>
                </c:pt>
                <c:pt idx="4074">
                  <c:v>3570.16</c:v>
                </c:pt>
                <c:pt idx="4075">
                  <c:v>3621.83</c:v>
                </c:pt>
                <c:pt idx="4076">
                  <c:v>3591.06</c:v>
                </c:pt>
                <c:pt idx="4077">
                  <c:v>3588.39</c:v>
                </c:pt>
                <c:pt idx="4078">
                  <c:v>3580.07</c:v>
                </c:pt>
                <c:pt idx="4079">
                  <c:v>3561.47</c:v>
                </c:pt>
                <c:pt idx="4080">
                  <c:v>3563.23</c:v>
                </c:pt>
                <c:pt idx="4081">
                  <c:v>3563.63</c:v>
                </c:pt>
                <c:pt idx="4082">
                  <c:v>3559.26</c:v>
                </c:pt>
                <c:pt idx="4083">
                  <c:v>3564.22</c:v>
                </c:pt>
                <c:pt idx="4084">
                  <c:v>3554.77</c:v>
                </c:pt>
                <c:pt idx="4085">
                  <c:v>3536.15</c:v>
                </c:pt>
                <c:pt idx="4086">
                  <c:v>3535.67</c:v>
                </c:pt>
                <c:pt idx="4087">
                  <c:v>3487.1</c:v>
                </c:pt>
                <c:pt idx="4088">
                  <c:v>3509.24</c:v>
                </c:pt>
                <c:pt idx="4089">
                  <c:v>3558.52</c:v>
                </c:pt>
                <c:pt idx="4090">
                  <c:v>3590.28</c:v>
                </c:pt>
                <c:pt idx="4091">
                  <c:v>3609.26</c:v>
                </c:pt>
                <c:pt idx="4092">
                  <c:v>3593.75</c:v>
                </c:pt>
                <c:pt idx="4093">
                  <c:v>3601.57</c:v>
                </c:pt>
                <c:pt idx="4094">
                  <c:v>3630.79</c:v>
                </c:pt>
                <c:pt idx="4095">
                  <c:v>3628.85</c:v>
                </c:pt>
                <c:pt idx="4096">
                  <c:v>3628.23</c:v>
                </c:pt>
                <c:pt idx="4097">
                  <c:v>3605.07</c:v>
                </c:pt>
                <c:pt idx="4098">
                  <c:v>3635.37</c:v>
                </c:pt>
                <c:pt idx="4099">
                  <c:v>3678.74</c:v>
                </c:pt>
                <c:pt idx="4100">
                  <c:v>3697.42</c:v>
                </c:pt>
                <c:pt idx="4101">
                  <c:v>3758.08</c:v>
                </c:pt>
                <c:pt idx="4102">
                  <c:v>3759.77</c:v>
                </c:pt>
                <c:pt idx="4103">
                  <c:v>3795.58</c:v>
                </c:pt>
                <c:pt idx="4104">
                  <c:v>3771.08</c:v>
                </c:pt>
                <c:pt idx="4105">
                  <c:v>3743.3</c:v>
                </c:pt>
                <c:pt idx="4106">
                  <c:v>3736.49</c:v>
                </c:pt>
                <c:pt idx="4107">
                  <c:v>3755.5</c:v>
                </c:pt>
                <c:pt idx="4108">
                  <c:v>3755.57</c:v>
                </c:pt>
                <c:pt idx="4109">
                  <c:v>3823.13</c:v>
                </c:pt>
                <c:pt idx="4110">
                  <c:v>3829.54</c:v>
                </c:pt>
                <c:pt idx="4111">
                  <c:v>3771.68</c:v>
                </c:pt>
                <c:pt idx="4112">
                  <c:v>3782.6</c:v>
                </c:pt>
                <c:pt idx="4113">
                  <c:v>3750.64</c:v>
                </c:pt>
                <c:pt idx="4114">
                  <c:v>3817.8</c:v>
                </c:pt>
                <c:pt idx="4115">
                  <c:v>3825.09</c:v>
                </c:pt>
                <c:pt idx="4116">
                  <c:v>3826.48</c:v>
                </c:pt>
                <c:pt idx="4117">
                  <c:v>3845.8</c:v>
                </c:pt>
                <c:pt idx="4118">
                  <c:v>3843.32</c:v>
                </c:pt>
                <c:pt idx="4119">
                  <c:v>3797.55</c:v>
                </c:pt>
                <c:pt idx="4120">
                  <c:v>3769.75</c:v>
                </c:pt>
                <c:pt idx="4121">
                  <c:v>3837.61</c:v>
                </c:pt>
                <c:pt idx="4122">
                  <c:v>3818.95</c:v>
                </c:pt>
                <c:pt idx="4123">
                  <c:v>3770.25</c:v>
                </c:pt>
                <c:pt idx="4124">
                  <c:v>3756.42</c:v>
                </c:pt>
                <c:pt idx="4125">
                  <c:v>3743.76</c:v>
                </c:pt>
                <c:pt idx="4126">
                  <c:v>3771.49</c:v>
                </c:pt>
                <c:pt idx="4127">
                  <c:v>3820.55</c:v>
                </c:pt>
                <c:pt idx="4128">
                  <c:v>3826.63</c:v>
                </c:pt>
                <c:pt idx="4129">
                  <c:v>3836.09</c:v>
                </c:pt>
                <c:pt idx="4130">
                  <c:v>3805.54</c:v>
                </c:pt>
                <c:pt idx="4131">
                  <c:v>3805.78</c:v>
                </c:pt>
                <c:pt idx="4132">
                  <c:v>3715.52</c:v>
                </c:pt>
                <c:pt idx="4133">
                  <c:v>3725.61</c:v>
                </c:pt>
                <c:pt idx="4134">
                  <c:v>3733.64</c:v>
                </c:pt>
                <c:pt idx="4135">
                  <c:v>3723.42</c:v>
                </c:pt>
                <c:pt idx="4136">
                  <c:v>3692.04</c:v>
                </c:pt>
                <c:pt idx="4137">
                  <c:v>3732.82</c:v>
                </c:pt>
                <c:pt idx="4138">
                  <c:v>3740.04</c:v>
                </c:pt>
                <c:pt idx="4139">
                  <c:v>3775.55</c:v>
                </c:pt>
                <c:pt idx="4140">
                  <c:v>3773.95</c:v>
                </c:pt>
                <c:pt idx="4141">
                  <c:v>3778.85</c:v>
                </c:pt>
                <c:pt idx="4142">
                  <c:v>3785.57</c:v>
                </c:pt>
                <c:pt idx="4143">
                  <c:v>3845.73</c:v>
                </c:pt>
                <c:pt idx="4144">
                  <c:v>3930.28</c:v>
                </c:pt>
                <c:pt idx="4145">
                  <c:v>3927.22</c:v>
                </c:pt>
                <c:pt idx="4146">
                  <c:v>3952.33</c:v>
                </c:pt>
                <c:pt idx="4147">
                  <c:v>3982.13</c:v>
                </c:pt>
                <c:pt idx="4148">
                  <c:v>3940.59</c:v>
                </c:pt>
                <c:pt idx="4149">
                  <c:v>3986.92</c:v>
                </c:pt>
                <c:pt idx="4150">
                  <c:v>4007.61</c:v>
                </c:pt>
                <c:pt idx="4151">
                  <c:v>4008.92</c:v>
                </c:pt>
                <c:pt idx="4152">
                  <c:v>4007.48</c:v>
                </c:pt>
                <c:pt idx="4153">
                  <c:v>4005.05</c:v>
                </c:pt>
                <c:pt idx="4154">
                  <c:v>4037.88</c:v>
                </c:pt>
                <c:pt idx="4155">
                  <c:v>4060.5</c:v>
                </c:pt>
                <c:pt idx="4156">
                  <c:v>4086.06</c:v>
                </c:pt>
                <c:pt idx="4157">
                  <c:v>4073.33</c:v>
                </c:pt>
                <c:pt idx="4158">
                  <c:v>4162.9399999999996</c:v>
                </c:pt>
                <c:pt idx="4159">
                  <c:v>4165.82</c:v>
                </c:pt>
                <c:pt idx="4160">
                  <c:v>4244.2</c:v>
                </c:pt>
                <c:pt idx="4161">
                  <c:v>4333.3100000000004</c:v>
                </c:pt>
                <c:pt idx="4162">
                  <c:v>4219.24</c:v>
                </c:pt>
                <c:pt idx="4163">
                  <c:v>4114.01</c:v>
                </c:pt>
                <c:pt idx="4164">
                  <c:v>4087.46</c:v>
                </c:pt>
                <c:pt idx="4165">
                  <c:v>4093.26</c:v>
                </c:pt>
                <c:pt idx="4166">
                  <c:v>4107.1400000000003</c:v>
                </c:pt>
                <c:pt idx="4167">
                  <c:v>4057.18</c:v>
                </c:pt>
                <c:pt idx="4168">
                  <c:v>3949.41</c:v>
                </c:pt>
                <c:pt idx="4169">
                  <c:v>4038.75</c:v>
                </c:pt>
                <c:pt idx="4170">
                  <c:v>4038.1</c:v>
                </c:pt>
                <c:pt idx="4171">
                  <c:v>4038.1</c:v>
                </c:pt>
                <c:pt idx="4172">
                  <c:v>4037</c:v>
                </c:pt>
                <c:pt idx="4173">
                  <c:v>4181.55</c:v>
                </c:pt>
                <c:pt idx="4174">
                  <c:v>4140.37</c:v>
                </c:pt>
                <c:pt idx="4175">
                  <c:v>4140.01</c:v>
                </c:pt>
                <c:pt idx="4176">
                  <c:v>4140.01</c:v>
                </c:pt>
                <c:pt idx="4177">
                  <c:v>4277.21</c:v>
                </c:pt>
                <c:pt idx="4178">
                  <c:v>4271.79</c:v>
                </c:pt>
                <c:pt idx="4179">
                  <c:v>4232.4799999999996</c:v>
                </c:pt>
                <c:pt idx="4180">
                  <c:v>4317.75</c:v>
                </c:pt>
                <c:pt idx="4181">
                  <c:v>4366.71</c:v>
                </c:pt>
                <c:pt idx="4182">
                  <c:v>4383.71</c:v>
                </c:pt>
                <c:pt idx="4183">
                  <c:v>4392.33</c:v>
                </c:pt>
                <c:pt idx="4184">
                  <c:v>4375.75</c:v>
                </c:pt>
                <c:pt idx="4185">
                  <c:v>4423.45</c:v>
                </c:pt>
                <c:pt idx="4186">
                  <c:v>4531.08</c:v>
                </c:pt>
                <c:pt idx="4187">
                  <c:v>4462.79</c:v>
                </c:pt>
                <c:pt idx="4188">
                  <c:v>4397.33</c:v>
                </c:pt>
                <c:pt idx="4189">
                  <c:v>4475.33</c:v>
                </c:pt>
                <c:pt idx="4190">
                  <c:v>4572.09</c:v>
                </c:pt>
                <c:pt idx="4191">
                  <c:v>4471.88</c:v>
                </c:pt>
                <c:pt idx="4192">
                  <c:v>4492.21</c:v>
                </c:pt>
                <c:pt idx="4193">
                  <c:v>4528.7700000000004</c:v>
                </c:pt>
                <c:pt idx="4194">
                  <c:v>4486.5</c:v>
                </c:pt>
                <c:pt idx="4195">
                  <c:v>4528.6000000000004</c:v>
                </c:pt>
                <c:pt idx="4196">
                  <c:v>4554.8</c:v>
                </c:pt>
                <c:pt idx="4197">
                  <c:v>4585.03</c:v>
                </c:pt>
                <c:pt idx="4198">
                  <c:v>4581</c:v>
                </c:pt>
                <c:pt idx="4199">
                  <c:v>4612.4399999999996</c:v>
                </c:pt>
                <c:pt idx="4200">
                  <c:v>4587.05</c:v>
                </c:pt>
                <c:pt idx="4201">
                  <c:v>4589.62</c:v>
                </c:pt>
                <c:pt idx="4202">
                  <c:v>4501.22</c:v>
                </c:pt>
                <c:pt idx="4203">
                  <c:v>4419.91</c:v>
                </c:pt>
                <c:pt idx="4204">
                  <c:v>4512.09</c:v>
                </c:pt>
                <c:pt idx="4205">
                  <c:v>4484.13</c:v>
                </c:pt>
                <c:pt idx="4206">
                  <c:v>4419.5600000000004</c:v>
                </c:pt>
                <c:pt idx="4207">
                  <c:v>4343.7700000000004</c:v>
                </c:pt>
                <c:pt idx="4208">
                  <c:v>4349.3500000000004</c:v>
                </c:pt>
                <c:pt idx="4209">
                  <c:v>4336.6099999999997</c:v>
                </c:pt>
                <c:pt idx="4210">
                  <c:v>4440.25</c:v>
                </c:pt>
                <c:pt idx="4211">
                  <c:v>4462.34</c:v>
                </c:pt>
                <c:pt idx="4212">
                  <c:v>4457.76</c:v>
                </c:pt>
                <c:pt idx="4213">
                  <c:v>4450.2700000000004</c:v>
                </c:pt>
                <c:pt idx="4214">
                  <c:v>4436.0600000000004</c:v>
                </c:pt>
                <c:pt idx="4215">
                  <c:v>4456.6899999999996</c:v>
                </c:pt>
                <c:pt idx="4216">
                  <c:v>4448.5200000000004</c:v>
                </c:pt>
                <c:pt idx="4217">
                  <c:v>4470.3500000000004</c:v>
                </c:pt>
                <c:pt idx="4218">
                  <c:v>4534.82</c:v>
                </c:pt>
                <c:pt idx="4219">
                  <c:v>4530.63</c:v>
                </c:pt>
                <c:pt idx="4220">
                  <c:v>4540.74</c:v>
                </c:pt>
                <c:pt idx="4221">
                  <c:v>4542.63</c:v>
                </c:pt>
                <c:pt idx="4222">
                  <c:v>4447.45</c:v>
                </c:pt>
                <c:pt idx="4223">
                  <c:v>4384.2</c:v>
                </c:pt>
                <c:pt idx="4224">
                  <c:v>4427.75</c:v>
                </c:pt>
                <c:pt idx="4225">
                  <c:v>4307.0200000000004</c:v>
                </c:pt>
                <c:pt idx="4226">
                  <c:v>4375.45</c:v>
                </c:pt>
                <c:pt idx="4227">
                  <c:v>4392.21</c:v>
                </c:pt>
                <c:pt idx="4228">
                  <c:v>4472.9799999999996</c:v>
                </c:pt>
                <c:pt idx="4229">
                  <c:v>4443.5600000000004</c:v>
                </c:pt>
                <c:pt idx="4230">
                  <c:v>4439.47</c:v>
                </c:pt>
                <c:pt idx="4231">
                  <c:v>4459.3900000000003</c:v>
                </c:pt>
                <c:pt idx="4232">
                  <c:v>4395.17</c:v>
                </c:pt>
                <c:pt idx="4233">
                  <c:v>4421.53</c:v>
                </c:pt>
                <c:pt idx="4234">
                  <c:v>4387.1400000000003</c:v>
                </c:pt>
                <c:pt idx="4235">
                  <c:v>4470.7</c:v>
                </c:pt>
                <c:pt idx="4236">
                  <c:v>4532.09</c:v>
                </c:pt>
                <c:pt idx="4237">
                  <c:v>4551.6899999999996</c:v>
                </c:pt>
                <c:pt idx="4238">
                  <c:v>4534.63</c:v>
                </c:pt>
                <c:pt idx="4239">
                  <c:v>4687.6499999999996</c:v>
                </c:pt>
                <c:pt idx="4240">
                  <c:v>4666.01</c:v>
                </c:pt>
                <c:pt idx="4241">
                  <c:v>4707.68</c:v>
                </c:pt>
                <c:pt idx="4242">
                  <c:v>4713.41</c:v>
                </c:pt>
                <c:pt idx="4243">
                  <c:v>4697.1000000000004</c:v>
                </c:pt>
                <c:pt idx="4244">
                  <c:v>4744.74</c:v>
                </c:pt>
                <c:pt idx="4245">
                  <c:v>4724.55</c:v>
                </c:pt>
                <c:pt idx="4246">
                  <c:v>4781.82</c:v>
                </c:pt>
                <c:pt idx="4247">
                  <c:v>4784.99</c:v>
                </c:pt>
                <c:pt idx="4248">
                  <c:v>4785.17</c:v>
                </c:pt>
                <c:pt idx="4249">
                  <c:v>4754.97</c:v>
                </c:pt>
                <c:pt idx="4250">
                  <c:v>4754.97</c:v>
                </c:pt>
                <c:pt idx="4251">
                  <c:v>4756.16</c:v>
                </c:pt>
                <c:pt idx="4252">
                  <c:v>4932.75</c:v>
                </c:pt>
                <c:pt idx="4253">
                  <c:v>5006.43</c:v>
                </c:pt>
                <c:pt idx="4254">
                  <c:v>5007.1899999999996</c:v>
                </c:pt>
                <c:pt idx="4255">
                  <c:v>4998.6000000000004</c:v>
                </c:pt>
                <c:pt idx="4256">
                  <c:v>4989.34</c:v>
                </c:pt>
                <c:pt idx="4257">
                  <c:v>5086.8900000000003</c:v>
                </c:pt>
                <c:pt idx="4258">
                  <c:v>5095.63</c:v>
                </c:pt>
                <c:pt idx="4259">
                  <c:v>5114.2700000000004</c:v>
                </c:pt>
                <c:pt idx="4260">
                  <c:v>5161.0200000000004</c:v>
                </c:pt>
                <c:pt idx="4261">
                  <c:v>5161.0200000000004</c:v>
                </c:pt>
                <c:pt idx="4262">
                  <c:v>5297.25</c:v>
                </c:pt>
                <c:pt idx="4263">
                  <c:v>5398.23</c:v>
                </c:pt>
                <c:pt idx="4264">
                  <c:v>5397.43</c:v>
                </c:pt>
                <c:pt idx="4265">
                  <c:v>5433.49</c:v>
                </c:pt>
                <c:pt idx="4266">
                  <c:v>5408.73</c:v>
                </c:pt>
                <c:pt idx="4267">
                  <c:v>5533.04</c:v>
                </c:pt>
                <c:pt idx="4268">
                  <c:v>5601.79</c:v>
                </c:pt>
                <c:pt idx="4269">
                  <c:v>5726.93</c:v>
                </c:pt>
                <c:pt idx="4270">
                  <c:v>5804.42</c:v>
                </c:pt>
                <c:pt idx="4271">
                  <c:v>5502.06</c:v>
                </c:pt>
                <c:pt idx="4272">
                  <c:v>5538.08</c:v>
                </c:pt>
                <c:pt idx="4273">
                  <c:v>5597.75</c:v>
                </c:pt>
                <c:pt idx="4274">
                  <c:v>5554.93</c:v>
                </c:pt>
                <c:pt idx="4275">
                  <c:v>5226.33</c:v>
                </c:pt>
                <c:pt idx="4276">
                  <c:v>5236.96</c:v>
                </c:pt>
                <c:pt idx="4277">
                  <c:v>5350</c:v>
                </c:pt>
                <c:pt idx="4278">
                  <c:v>5205.1899999999996</c:v>
                </c:pt>
                <c:pt idx="4279">
                  <c:v>5155.42</c:v>
                </c:pt>
                <c:pt idx="4280">
                  <c:v>5154.0600000000004</c:v>
                </c:pt>
                <c:pt idx="4281">
                  <c:v>5151.55</c:v>
                </c:pt>
                <c:pt idx="4282">
                  <c:v>5305.14</c:v>
                </c:pt>
                <c:pt idx="4283">
                  <c:v>5235.43</c:v>
                </c:pt>
                <c:pt idx="4284">
                  <c:v>5012.75</c:v>
                </c:pt>
                <c:pt idx="4285">
                  <c:v>5072.54</c:v>
                </c:pt>
                <c:pt idx="4286">
                  <c:v>5139.34</c:v>
                </c:pt>
                <c:pt idx="4287">
                  <c:v>5024.84</c:v>
                </c:pt>
                <c:pt idx="4288">
                  <c:v>4952.63</c:v>
                </c:pt>
                <c:pt idx="4289">
                  <c:v>4917.46</c:v>
                </c:pt>
                <c:pt idx="4290">
                  <c:v>4934.8999999999996</c:v>
                </c:pt>
                <c:pt idx="4291">
                  <c:v>4885.05</c:v>
                </c:pt>
                <c:pt idx="4292">
                  <c:v>4694.05</c:v>
                </c:pt>
                <c:pt idx="4293">
                  <c:v>4542.28</c:v>
                </c:pt>
                <c:pt idx="4294">
                  <c:v>4556.8500000000004</c:v>
                </c:pt>
                <c:pt idx="4295">
                  <c:v>4593.1499999999996</c:v>
                </c:pt>
                <c:pt idx="4296">
                  <c:v>4571.43</c:v>
                </c:pt>
                <c:pt idx="4297">
                  <c:v>4537.6400000000003</c:v>
                </c:pt>
                <c:pt idx="4298">
                  <c:v>4595.07</c:v>
                </c:pt>
                <c:pt idx="4299">
                  <c:v>4673.8999999999996</c:v>
                </c:pt>
                <c:pt idx="4300">
                  <c:v>4636.91</c:v>
                </c:pt>
                <c:pt idx="4301">
                  <c:v>4669.17</c:v>
                </c:pt>
                <c:pt idx="4302">
                  <c:v>4709</c:v>
                </c:pt>
                <c:pt idx="4303">
                  <c:v>4661.07</c:v>
                </c:pt>
                <c:pt idx="4304">
                  <c:v>4711.3500000000004</c:v>
                </c:pt>
                <c:pt idx="4305">
                  <c:v>4904.5</c:v>
                </c:pt>
                <c:pt idx="4306">
                  <c:v>4985.28</c:v>
                </c:pt>
                <c:pt idx="4307">
                  <c:v>4975.6899999999996</c:v>
                </c:pt>
                <c:pt idx="4308">
                  <c:v>4981.38</c:v>
                </c:pt>
                <c:pt idx="4309">
                  <c:v>5003.3</c:v>
                </c:pt>
                <c:pt idx="4310">
                  <c:v>5043.1000000000004</c:v>
                </c:pt>
                <c:pt idx="4311">
                  <c:v>5001.74</c:v>
                </c:pt>
                <c:pt idx="4312">
                  <c:v>5040.3900000000003</c:v>
                </c:pt>
                <c:pt idx="4313">
                  <c:v>5194.6000000000004</c:v>
                </c:pt>
                <c:pt idx="4314">
                  <c:v>5191.0600000000004</c:v>
                </c:pt>
                <c:pt idx="4315">
                  <c:v>5304.67</c:v>
                </c:pt>
                <c:pt idx="4316">
                  <c:v>5223.13</c:v>
                </c:pt>
                <c:pt idx="4317">
                  <c:v>5158.84</c:v>
                </c:pt>
                <c:pt idx="4318">
                  <c:v>5134.6000000000004</c:v>
                </c:pt>
                <c:pt idx="4319">
                  <c:v>5134.8599999999997</c:v>
                </c:pt>
                <c:pt idx="4320">
                  <c:v>5060.59</c:v>
                </c:pt>
                <c:pt idx="4321">
                  <c:v>4837.79</c:v>
                </c:pt>
                <c:pt idx="4322">
                  <c:v>4942.08</c:v>
                </c:pt>
                <c:pt idx="4323">
                  <c:v>4905</c:v>
                </c:pt>
                <c:pt idx="4324">
                  <c:v>5095.8999999999996</c:v>
                </c:pt>
                <c:pt idx="4325">
                  <c:v>5078</c:v>
                </c:pt>
                <c:pt idx="4326">
                  <c:v>5040.3900000000003</c:v>
                </c:pt>
                <c:pt idx="4327">
                  <c:v>5081.8100000000004</c:v>
                </c:pt>
                <c:pt idx="4328">
                  <c:v>5216.42</c:v>
                </c:pt>
                <c:pt idx="4329">
                  <c:v>5140.25</c:v>
                </c:pt>
                <c:pt idx="4330">
                  <c:v>5203.91</c:v>
                </c:pt>
                <c:pt idx="4331">
                  <c:v>5177.79</c:v>
                </c:pt>
                <c:pt idx="4332">
                  <c:v>5150.6899999999996</c:v>
                </c:pt>
                <c:pt idx="4333">
                  <c:v>5177.2</c:v>
                </c:pt>
                <c:pt idx="4334">
                  <c:v>5139.3</c:v>
                </c:pt>
                <c:pt idx="4335">
                  <c:v>5140.53</c:v>
                </c:pt>
                <c:pt idx="4336">
                  <c:v>4983.68</c:v>
                </c:pt>
                <c:pt idx="4337">
                  <c:v>5004.9399999999996</c:v>
                </c:pt>
                <c:pt idx="4338">
                  <c:v>5030.76</c:v>
                </c:pt>
                <c:pt idx="4339">
                  <c:v>4984.3599999999997</c:v>
                </c:pt>
                <c:pt idx="4340">
                  <c:v>4895.54</c:v>
                </c:pt>
                <c:pt idx="4341">
                  <c:v>4978.5</c:v>
                </c:pt>
                <c:pt idx="4342">
                  <c:v>4961.08</c:v>
                </c:pt>
                <c:pt idx="4343">
                  <c:v>5005.8900000000003</c:v>
                </c:pt>
                <c:pt idx="4344">
                  <c:v>4972.8500000000004</c:v>
                </c:pt>
                <c:pt idx="4345">
                  <c:v>4955.28</c:v>
                </c:pt>
                <c:pt idx="4346">
                  <c:v>4951.8</c:v>
                </c:pt>
                <c:pt idx="4347">
                  <c:v>4884.01</c:v>
                </c:pt>
                <c:pt idx="4348">
                  <c:v>4916.49</c:v>
                </c:pt>
                <c:pt idx="4349">
                  <c:v>4958.51</c:v>
                </c:pt>
                <c:pt idx="4350">
                  <c:v>4939.33</c:v>
                </c:pt>
                <c:pt idx="4351">
                  <c:v>4975.45</c:v>
                </c:pt>
                <c:pt idx="4352">
                  <c:v>5069.3500000000004</c:v>
                </c:pt>
                <c:pt idx="4353">
                  <c:v>5047.8100000000004</c:v>
                </c:pt>
                <c:pt idx="4354">
                  <c:v>4935.33</c:v>
                </c:pt>
                <c:pt idx="4355">
                  <c:v>4848.58</c:v>
                </c:pt>
                <c:pt idx="4356">
                  <c:v>4677.07</c:v>
                </c:pt>
                <c:pt idx="4357">
                  <c:v>4694</c:v>
                </c:pt>
                <c:pt idx="4358">
                  <c:v>4681.7299999999996</c:v>
                </c:pt>
                <c:pt idx="4359">
                  <c:v>4643.6400000000003</c:v>
                </c:pt>
                <c:pt idx="4360">
                  <c:v>4556.1000000000004</c:v>
                </c:pt>
                <c:pt idx="4361">
                  <c:v>4613.12</c:v>
                </c:pt>
                <c:pt idx="4362">
                  <c:v>4630.83</c:v>
                </c:pt>
                <c:pt idx="4363">
                  <c:v>4599.3500000000004</c:v>
                </c:pt>
                <c:pt idx="4364">
                  <c:v>4585.6099999999997</c:v>
                </c:pt>
                <c:pt idx="4365">
                  <c:v>4664.59</c:v>
                </c:pt>
                <c:pt idx="4366">
                  <c:v>4631.92</c:v>
                </c:pt>
                <c:pt idx="4367">
                  <c:v>4675.1099999999997</c:v>
                </c:pt>
                <c:pt idx="4368">
                  <c:v>4691.8100000000004</c:v>
                </c:pt>
                <c:pt idx="4369">
                  <c:v>4761.59</c:v>
                </c:pt>
                <c:pt idx="4370">
                  <c:v>4736.53</c:v>
                </c:pt>
                <c:pt idx="4371">
                  <c:v>4747.2</c:v>
                </c:pt>
                <c:pt idx="4372">
                  <c:v>4602.16</c:v>
                </c:pt>
                <c:pt idx="4373">
                  <c:v>4533.79</c:v>
                </c:pt>
                <c:pt idx="4374">
                  <c:v>4531.42</c:v>
                </c:pt>
                <c:pt idx="4375">
                  <c:v>4432.22</c:v>
                </c:pt>
                <c:pt idx="4376">
                  <c:v>4544.1899999999996</c:v>
                </c:pt>
                <c:pt idx="4377">
                  <c:v>4520.46</c:v>
                </c:pt>
                <c:pt idx="4378">
                  <c:v>4543.9399999999996</c:v>
                </c:pt>
                <c:pt idx="4379">
                  <c:v>4535.18</c:v>
                </c:pt>
                <c:pt idx="4380">
                  <c:v>4631.07</c:v>
                </c:pt>
                <c:pt idx="4381">
                  <c:v>4707.12</c:v>
                </c:pt>
                <c:pt idx="4382">
                  <c:v>4665.84</c:v>
                </c:pt>
                <c:pt idx="4383">
                  <c:v>4697.17</c:v>
                </c:pt>
                <c:pt idx="4384">
                  <c:v>4724.37</c:v>
                </c:pt>
                <c:pt idx="4385">
                  <c:v>4714.63</c:v>
                </c:pt>
                <c:pt idx="4386">
                  <c:v>4603.2</c:v>
                </c:pt>
                <c:pt idx="4387">
                  <c:v>4548.68</c:v>
                </c:pt>
                <c:pt idx="4388">
                  <c:v>4589.09</c:v>
                </c:pt>
                <c:pt idx="4389">
                  <c:v>4707.93</c:v>
                </c:pt>
                <c:pt idx="4390">
                  <c:v>4704.17</c:v>
                </c:pt>
                <c:pt idx="4391">
                  <c:v>4791.21</c:v>
                </c:pt>
                <c:pt idx="4392">
                  <c:v>4756.95</c:v>
                </c:pt>
                <c:pt idx="4393">
                  <c:v>4834.4399999999996</c:v>
                </c:pt>
                <c:pt idx="4394">
                  <c:v>4887.4799999999996</c:v>
                </c:pt>
                <c:pt idx="4395">
                  <c:v>4902.04</c:v>
                </c:pt>
                <c:pt idx="4396">
                  <c:v>4934.3599999999997</c:v>
                </c:pt>
                <c:pt idx="4397">
                  <c:v>4927.47</c:v>
                </c:pt>
                <c:pt idx="4398">
                  <c:v>4902.1499999999996</c:v>
                </c:pt>
                <c:pt idx="4399">
                  <c:v>4918.53</c:v>
                </c:pt>
                <c:pt idx="4400">
                  <c:v>4949.13</c:v>
                </c:pt>
                <c:pt idx="4401">
                  <c:v>4904.8900000000003</c:v>
                </c:pt>
                <c:pt idx="4402">
                  <c:v>4932.55</c:v>
                </c:pt>
                <c:pt idx="4403">
                  <c:v>4860.8900000000003</c:v>
                </c:pt>
                <c:pt idx="4404">
                  <c:v>4917.72</c:v>
                </c:pt>
                <c:pt idx="4405">
                  <c:v>4884.45</c:v>
                </c:pt>
                <c:pt idx="4406">
                  <c:v>4925.1899999999996</c:v>
                </c:pt>
                <c:pt idx="4407">
                  <c:v>4915.4399999999996</c:v>
                </c:pt>
                <c:pt idx="4408">
                  <c:v>4968.92</c:v>
                </c:pt>
                <c:pt idx="4409">
                  <c:v>4955.03</c:v>
                </c:pt>
                <c:pt idx="4410">
                  <c:v>5021.67</c:v>
                </c:pt>
                <c:pt idx="4411">
                  <c:v>5010.1000000000004</c:v>
                </c:pt>
                <c:pt idx="4412">
                  <c:v>4994.08</c:v>
                </c:pt>
                <c:pt idx="4413">
                  <c:v>4992.45</c:v>
                </c:pt>
                <c:pt idx="4414">
                  <c:v>5065.8599999999997</c:v>
                </c:pt>
                <c:pt idx="4415">
                  <c:v>5083.6000000000004</c:v>
                </c:pt>
                <c:pt idx="4416">
                  <c:v>5056.5600000000004</c:v>
                </c:pt>
                <c:pt idx="4417">
                  <c:v>5052.1000000000004</c:v>
                </c:pt>
                <c:pt idx="4418">
                  <c:v>4975.68</c:v>
                </c:pt>
                <c:pt idx="4419">
                  <c:v>4911.26</c:v>
                </c:pt>
                <c:pt idx="4420">
                  <c:v>4987.33</c:v>
                </c:pt>
                <c:pt idx="4421">
                  <c:v>4910.59</c:v>
                </c:pt>
                <c:pt idx="4422">
                  <c:v>4917.74</c:v>
                </c:pt>
                <c:pt idx="4423">
                  <c:v>4883.74</c:v>
                </c:pt>
                <c:pt idx="4424">
                  <c:v>4905.33</c:v>
                </c:pt>
                <c:pt idx="4425">
                  <c:v>4882.3999999999996</c:v>
                </c:pt>
                <c:pt idx="4426">
                  <c:v>4801.6000000000004</c:v>
                </c:pt>
                <c:pt idx="4427">
                  <c:v>4853.05</c:v>
                </c:pt>
                <c:pt idx="4428">
                  <c:v>4839.5600000000004</c:v>
                </c:pt>
                <c:pt idx="4429">
                  <c:v>4850.45</c:v>
                </c:pt>
                <c:pt idx="4430">
                  <c:v>4850.01</c:v>
                </c:pt>
                <c:pt idx="4431">
                  <c:v>4850.01</c:v>
                </c:pt>
                <c:pt idx="4432">
                  <c:v>4852.3100000000004</c:v>
                </c:pt>
                <c:pt idx="4433">
                  <c:v>4915.8100000000004</c:v>
                </c:pt>
                <c:pt idx="4434">
                  <c:v>4938.51</c:v>
                </c:pt>
                <c:pt idx="4435">
                  <c:v>4932.82</c:v>
                </c:pt>
                <c:pt idx="4436">
                  <c:v>4932.82</c:v>
                </c:pt>
                <c:pt idx="4437">
                  <c:v>4993.3100000000004</c:v>
                </c:pt>
                <c:pt idx="4438">
                  <c:v>5015.5600000000004</c:v>
                </c:pt>
                <c:pt idx="4439">
                  <c:v>4909.5200000000004</c:v>
                </c:pt>
                <c:pt idx="4440">
                  <c:v>4756.96</c:v>
                </c:pt>
                <c:pt idx="4441">
                  <c:v>4764.46</c:v>
                </c:pt>
                <c:pt idx="4442">
                  <c:v>4757.93</c:v>
                </c:pt>
                <c:pt idx="4443">
                  <c:v>4749.84</c:v>
                </c:pt>
                <c:pt idx="4444">
                  <c:v>4770.4799999999996</c:v>
                </c:pt>
                <c:pt idx="4445">
                  <c:v>4833.0600000000004</c:v>
                </c:pt>
                <c:pt idx="4446">
                  <c:v>4885.46</c:v>
                </c:pt>
                <c:pt idx="4447">
                  <c:v>4884.72</c:v>
                </c:pt>
                <c:pt idx="4448">
                  <c:v>4870.41</c:v>
                </c:pt>
                <c:pt idx="4449">
                  <c:v>4934.58</c:v>
                </c:pt>
                <c:pt idx="4450">
                  <c:v>4889.78</c:v>
                </c:pt>
                <c:pt idx="4451">
                  <c:v>4967.78</c:v>
                </c:pt>
                <c:pt idx="4452">
                  <c:v>4997.43</c:v>
                </c:pt>
                <c:pt idx="4453">
                  <c:v>4990.72</c:v>
                </c:pt>
                <c:pt idx="4454">
                  <c:v>5064.42</c:v>
                </c:pt>
                <c:pt idx="4455">
                  <c:v>5019.28</c:v>
                </c:pt>
                <c:pt idx="4456">
                  <c:v>5012.6099999999997</c:v>
                </c:pt>
                <c:pt idx="4457">
                  <c:v>5016.43</c:v>
                </c:pt>
                <c:pt idx="4458">
                  <c:v>5056.92</c:v>
                </c:pt>
                <c:pt idx="4459">
                  <c:v>5122.16</c:v>
                </c:pt>
                <c:pt idx="4460">
                  <c:v>5008.05</c:v>
                </c:pt>
                <c:pt idx="4461">
                  <c:v>5039.93</c:v>
                </c:pt>
                <c:pt idx="4462">
                  <c:v>5066.28</c:v>
                </c:pt>
                <c:pt idx="4463">
                  <c:v>5065.25</c:v>
                </c:pt>
                <c:pt idx="4464">
                  <c:v>5082.95</c:v>
                </c:pt>
                <c:pt idx="4465">
                  <c:v>5148.28</c:v>
                </c:pt>
                <c:pt idx="4466">
                  <c:v>5154.91</c:v>
                </c:pt>
                <c:pt idx="4467">
                  <c:v>5186.2700000000004</c:v>
                </c:pt>
                <c:pt idx="4468">
                  <c:v>5183.95</c:v>
                </c:pt>
                <c:pt idx="4469">
                  <c:v>5155.47</c:v>
                </c:pt>
                <c:pt idx="4470">
                  <c:v>5149.6000000000004</c:v>
                </c:pt>
                <c:pt idx="4471">
                  <c:v>5193.3500000000004</c:v>
                </c:pt>
                <c:pt idx="4472">
                  <c:v>5140.3100000000004</c:v>
                </c:pt>
                <c:pt idx="4473">
                  <c:v>5119.79</c:v>
                </c:pt>
                <c:pt idx="4474">
                  <c:v>5238.6400000000003</c:v>
                </c:pt>
                <c:pt idx="4475">
                  <c:v>5288.2</c:v>
                </c:pt>
                <c:pt idx="4476">
                  <c:v>5316.96</c:v>
                </c:pt>
                <c:pt idx="4477">
                  <c:v>5234.8</c:v>
                </c:pt>
                <c:pt idx="4478">
                  <c:v>5141.24</c:v>
                </c:pt>
                <c:pt idx="4479">
                  <c:v>5191.24</c:v>
                </c:pt>
                <c:pt idx="4480">
                  <c:v>5049.9399999999996</c:v>
                </c:pt>
                <c:pt idx="4481">
                  <c:v>4934.8100000000004</c:v>
                </c:pt>
                <c:pt idx="4482">
                  <c:v>4983.59</c:v>
                </c:pt>
                <c:pt idx="4483">
                  <c:v>5003.1400000000003</c:v>
                </c:pt>
                <c:pt idx="4484">
                  <c:v>5063.8900000000003</c:v>
                </c:pt>
                <c:pt idx="4485">
                  <c:v>5051.3500000000004</c:v>
                </c:pt>
                <c:pt idx="4486">
                  <c:v>5021.3599999999997</c:v>
                </c:pt>
                <c:pt idx="4487">
                  <c:v>5039.1400000000003</c:v>
                </c:pt>
                <c:pt idx="4488">
                  <c:v>4977.47</c:v>
                </c:pt>
                <c:pt idx="4489">
                  <c:v>5021.9799999999996</c:v>
                </c:pt>
                <c:pt idx="4490">
                  <c:v>5053.1499999999996</c:v>
                </c:pt>
                <c:pt idx="4491">
                  <c:v>5067.08</c:v>
                </c:pt>
                <c:pt idx="4492">
                  <c:v>5099.01</c:v>
                </c:pt>
                <c:pt idx="4493">
                  <c:v>5094.7700000000004</c:v>
                </c:pt>
                <c:pt idx="4494">
                  <c:v>5122.74</c:v>
                </c:pt>
                <c:pt idx="4495">
                  <c:v>5071.5</c:v>
                </c:pt>
                <c:pt idx="4496">
                  <c:v>5130.43</c:v>
                </c:pt>
                <c:pt idx="4497">
                  <c:v>5134.9799999999996</c:v>
                </c:pt>
                <c:pt idx="4498">
                  <c:v>5153.6400000000003</c:v>
                </c:pt>
                <c:pt idx="4499">
                  <c:v>5107.55</c:v>
                </c:pt>
                <c:pt idx="4500">
                  <c:v>5115.46</c:v>
                </c:pt>
                <c:pt idx="4501">
                  <c:v>5090.91</c:v>
                </c:pt>
                <c:pt idx="4502">
                  <c:v>5135.6499999999996</c:v>
                </c:pt>
                <c:pt idx="4503">
                  <c:v>5198.17</c:v>
                </c:pt>
                <c:pt idx="4504">
                  <c:v>5202.32</c:v>
                </c:pt>
                <c:pt idx="4505">
                  <c:v>5202.32</c:v>
                </c:pt>
                <c:pt idx="4506">
                  <c:v>5208.8500000000004</c:v>
                </c:pt>
                <c:pt idx="4507">
                  <c:v>5239.6899999999996</c:v>
                </c:pt>
                <c:pt idx="4508">
                  <c:v>5239.09</c:v>
                </c:pt>
                <c:pt idx="4509">
                  <c:v>5232.43</c:v>
                </c:pt>
                <c:pt idx="4510">
                  <c:v>5264.27</c:v>
                </c:pt>
                <c:pt idx="4511">
                  <c:v>5308.77</c:v>
                </c:pt>
                <c:pt idx="4512">
                  <c:v>5317.62</c:v>
                </c:pt>
                <c:pt idx="4513">
                  <c:v>5318.39</c:v>
                </c:pt>
                <c:pt idx="4514">
                  <c:v>5261.88</c:v>
                </c:pt>
                <c:pt idx="4515">
                  <c:v>5336.15</c:v>
                </c:pt>
                <c:pt idx="4516">
                  <c:v>5319.93</c:v>
                </c:pt>
                <c:pt idx="4517">
                  <c:v>5318.65</c:v>
                </c:pt>
                <c:pt idx="4518">
                  <c:v>5277.81</c:v>
                </c:pt>
                <c:pt idx="4519">
                  <c:v>5199.8</c:v>
                </c:pt>
                <c:pt idx="4520">
                  <c:v>5225.8999999999996</c:v>
                </c:pt>
                <c:pt idx="4521">
                  <c:v>5215.54</c:v>
                </c:pt>
                <c:pt idx="4522">
                  <c:v>5189.3500000000004</c:v>
                </c:pt>
                <c:pt idx="4523">
                  <c:v>5157.76</c:v>
                </c:pt>
                <c:pt idx="4524">
                  <c:v>5193.97</c:v>
                </c:pt>
                <c:pt idx="4525">
                  <c:v>5306.44</c:v>
                </c:pt>
                <c:pt idx="4526">
                  <c:v>5306.44</c:v>
                </c:pt>
                <c:pt idx="4527">
                  <c:v>5265.99</c:v>
                </c:pt>
                <c:pt idx="4528">
                  <c:v>5254.66</c:v>
                </c:pt>
                <c:pt idx="4529">
                  <c:v>5181.6400000000003</c:v>
                </c:pt>
                <c:pt idx="4530">
                  <c:v>5135.6499999999996</c:v>
                </c:pt>
                <c:pt idx="4531">
                  <c:v>5147.34</c:v>
                </c:pt>
                <c:pt idx="4532">
                  <c:v>5136.7</c:v>
                </c:pt>
                <c:pt idx="4533">
                  <c:v>5129.6499999999996</c:v>
                </c:pt>
                <c:pt idx="4534">
                  <c:v>5037.7299999999996</c:v>
                </c:pt>
                <c:pt idx="4535">
                  <c:v>5038.2700000000004</c:v>
                </c:pt>
                <c:pt idx="4536">
                  <c:v>5045.08</c:v>
                </c:pt>
                <c:pt idx="4537">
                  <c:v>5067.41</c:v>
                </c:pt>
                <c:pt idx="4538">
                  <c:v>5066.67</c:v>
                </c:pt>
                <c:pt idx="4539">
                  <c:v>5042.6000000000004</c:v>
                </c:pt>
                <c:pt idx="4540">
                  <c:v>5014.8100000000004</c:v>
                </c:pt>
                <c:pt idx="4541">
                  <c:v>5014.8100000000004</c:v>
                </c:pt>
                <c:pt idx="4542">
                  <c:v>5049.95</c:v>
                </c:pt>
                <c:pt idx="4543">
                  <c:v>4990.88</c:v>
                </c:pt>
                <c:pt idx="4544">
                  <c:v>5039.87</c:v>
                </c:pt>
                <c:pt idx="4545">
                  <c:v>5096.93</c:v>
                </c:pt>
                <c:pt idx="4546">
                  <c:v>5134.72</c:v>
                </c:pt>
                <c:pt idx="4547">
                  <c:v>5131.07</c:v>
                </c:pt>
                <c:pt idx="4548">
                  <c:v>5113.6899999999996</c:v>
                </c:pt>
                <c:pt idx="4549">
                  <c:v>5115.07</c:v>
                </c:pt>
                <c:pt idx="4550">
                  <c:v>5015.9399999999996</c:v>
                </c:pt>
                <c:pt idx="4551">
                  <c:v>4983.38</c:v>
                </c:pt>
                <c:pt idx="4552">
                  <c:v>4947.32</c:v>
                </c:pt>
                <c:pt idx="4553">
                  <c:v>4945.45</c:v>
                </c:pt>
                <c:pt idx="4554">
                  <c:v>4992.79</c:v>
                </c:pt>
                <c:pt idx="4555">
                  <c:v>4980.1499999999996</c:v>
                </c:pt>
                <c:pt idx="4556">
                  <c:v>5006.13</c:v>
                </c:pt>
                <c:pt idx="4557">
                  <c:v>4999.3599999999997</c:v>
                </c:pt>
                <c:pt idx="4558">
                  <c:v>5010.3599999999997</c:v>
                </c:pt>
                <c:pt idx="4559">
                  <c:v>4956.03</c:v>
                </c:pt>
                <c:pt idx="4560">
                  <c:v>4975.17</c:v>
                </c:pt>
                <c:pt idx="4561">
                  <c:v>4958.32</c:v>
                </c:pt>
                <c:pt idx="4562">
                  <c:v>4927.49</c:v>
                </c:pt>
                <c:pt idx="4563">
                  <c:v>4892.03</c:v>
                </c:pt>
                <c:pt idx="4564">
                  <c:v>4928.87</c:v>
                </c:pt>
                <c:pt idx="4565">
                  <c:v>4952.3900000000003</c:v>
                </c:pt>
                <c:pt idx="4566">
                  <c:v>4979.18</c:v>
                </c:pt>
                <c:pt idx="4567">
                  <c:v>4968.6400000000003</c:v>
                </c:pt>
                <c:pt idx="4568">
                  <c:v>4968.07</c:v>
                </c:pt>
                <c:pt idx="4569">
                  <c:v>4946.5600000000004</c:v>
                </c:pt>
                <c:pt idx="4570">
                  <c:v>4931.1499999999996</c:v>
                </c:pt>
                <c:pt idx="4571">
                  <c:v>5026.49</c:v>
                </c:pt>
                <c:pt idx="4572">
                  <c:v>5016.3500000000004</c:v>
                </c:pt>
                <c:pt idx="4573">
                  <c:v>5014.34</c:v>
                </c:pt>
                <c:pt idx="4574">
                  <c:v>5049.28</c:v>
                </c:pt>
                <c:pt idx="4575">
                  <c:v>5045.07</c:v>
                </c:pt>
                <c:pt idx="4576">
                  <c:v>5040.1499999999996</c:v>
                </c:pt>
                <c:pt idx="4577">
                  <c:v>5040.67</c:v>
                </c:pt>
                <c:pt idx="4578">
                  <c:v>5043.3</c:v>
                </c:pt>
                <c:pt idx="4579">
                  <c:v>5101.38</c:v>
                </c:pt>
                <c:pt idx="4580">
                  <c:v>5162.4399999999996</c:v>
                </c:pt>
                <c:pt idx="4581">
                  <c:v>5157.28</c:v>
                </c:pt>
                <c:pt idx="4582">
                  <c:v>5175.0200000000004</c:v>
                </c:pt>
                <c:pt idx="4583">
                  <c:v>5099.83</c:v>
                </c:pt>
                <c:pt idx="4584">
                  <c:v>5068.88</c:v>
                </c:pt>
                <c:pt idx="4585">
                  <c:v>4994.8999999999996</c:v>
                </c:pt>
                <c:pt idx="4586">
                  <c:v>5005.84</c:v>
                </c:pt>
                <c:pt idx="4587">
                  <c:v>5039.43</c:v>
                </c:pt>
                <c:pt idx="4588">
                  <c:v>5039.99</c:v>
                </c:pt>
                <c:pt idx="4589">
                  <c:v>5044.71</c:v>
                </c:pt>
                <c:pt idx="4590">
                  <c:v>5074.34</c:v>
                </c:pt>
                <c:pt idx="4591">
                  <c:v>5077.21</c:v>
                </c:pt>
                <c:pt idx="4592">
                  <c:v>5056.96</c:v>
                </c:pt>
                <c:pt idx="4593">
                  <c:v>5116.78</c:v>
                </c:pt>
                <c:pt idx="4594">
                  <c:v>5012.3</c:v>
                </c:pt>
                <c:pt idx="4595">
                  <c:v>5063.22</c:v>
                </c:pt>
                <c:pt idx="4596">
                  <c:v>5070.13</c:v>
                </c:pt>
                <c:pt idx="4597">
                  <c:v>5063.42</c:v>
                </c:pt>
                <c:pt idx="4598">
                  <c:v>5061.62</c:v>
                </c:pt>
                <c:pt idx="4599">
                  <c:v>5035.75</c:v>
                </c:pt>
                <c:pt idx="4600">
                  <c:v>4993.78</c:v>
                </c:pt>
                <c:pt idx="4601">
                  <c:v>5003.6899999999996</c:v>
                </c:pt>
                <c:pt idx="4602">
                  <c:v>4990.82</c:v>
                </c:pt>
                <c:pt idx="4603">
                  <c:v>5012.2</c:v>
                </c:pt>
                <c:pt idx="4604">
                  <c:v>5013.1099999999997</c:v>
                </c:pt>
                <c:pt idx="4605">
                  <c:v>5000.3900000000003</c:v>
                </c:pt>
                <c:pt idx="4606">
                  <c:v>4996.29</c:v>
                </c:pt>
                <c:pt idx="4607">
                  <c:v>5032.63</c:v>
                </c:pt>
                <c:pt idx="4608">
                  <c:v>5014.22</c:v>
                </c:pt>
                <c:pt idx="4609">
                  <c:v>5022.3100000000004</c:v>
                </c:pt>
                <c:pt idx="4610">
                  <c:v>5070.24</c:v>
                </c:pt>
                <c:pt idx="4611">
                  <c:v>5069.7700000000004</c:v>
                </c:pt>
                <c:pt idx="4612">
                  <c:v>5124.3599999999997</c:v>
                </c:pt>
                <c:pt idx="4613">
                  <c:v>5135.68</c:v>
                </c:pt>
                <c:pt idx="4614">
                  <c:v>5187.55</c:v>
                </c:pt>
                <c:pt idx="4615">
                  <c:v>5285.19</c:v>
                </c:pt>
                <c:pt idx="4616">
                  <c:v>5291.3</c:v>
                </c:pt>
                <c:pt idx="4617">
                  <c:v>5297.46</c:v>
                </c:pt>
                <c:pt idx="4618">
                  <c:v>5310.25</c:v>
                </c:pt>
                <c:pt idx="4619">
                  <c:v>5291.15</c:v>
                </c:pt>
                <c:pt idx="4620">
                  <c:v>5384.09</c:v>
                </c:pt>
                <c:pt idx="4621">
                  <c:v>5408.82</c:v>
                </c:pt>
                <c:pt idx="4622">
                  <c:v>5376.92</c:v>
                </c:pt>
                <c:pt idx="4623">
                  <c:v>5448.41</c:v>
                </c:pt>
                <c:pt idx="4624">
                  <c:v>5519.4</c:v>
                </c:pt>
                <c:pt idx="4625">
                  <c:v>5530.15</c:v>
                </c:pt>
                <c:pt idx="4626">
                  <c:v>5482.74</c:v>
                </c:pt>
                <c:pt idx="4627">
                  <c:v>5471.91</c:v>
                </c:pt>
                <c:pt idx="4628">
                  <c:v>5521.65</c:v>
                </c:pt>
                <c:pt idx="4629">
                  <c:v>5498.95</c:v>
                </c:pt>
                <c:pt idx="4630">
                  <c:v>5577.03</c:v>
                </c:pt>
                <c:pt idx="4631">
                  <c:v>5573.28</c:v>
                </c:pt>
                <c:pt idx="4632">
                  <c:v>5486.96</c:v>
                </c:pt>
                <c:pt idx="4633">
                  <c:v>5481.33</c:v>
                </c:pt>
                <c:pt idx="4634">
                  <c:v>5445.68</c:v>
                </c:pt>
                <c:pt idx="4635">
                  <c:v>5532</c:v>
                </c:pt>
                <c:pt idx="4636">
                  <c:v>5507.67</c:v>
                </c:pt>
                <c:pt idx="4637">
                  <c:v>5532.51</c:v>
                </c:pt>
                <c:pt idx="4638">
                  <c:v>5567.9</c:v>
                </c:pt>
                <c:pt idx="4639">
                  <c:v>5621.77</c:v>
                </c:pt>
                <c:pt idx="4640">
                  <c:v>5630.62</c:v>
                </c:pt>
                <c:pt idx="4641">
                  <c:v>5712.92</c:v>
                </c:pt>
                <c:pt idx="4642">
                  <c:v>5689.25</c:v>
                </c:pt>
                <c:pt idx="4643">
                  <c:v>5730.49</c:v>
                </c:pt>
                <c:pt idx="4644">
                  <c:v>5739.61</c:v>
                </c:pt>
                <c:pt idx="4645">
                  <c:v>5728.6</c:v>
                </c:pt>
                <c:pt idx="4646">
                  <c:v>5640.84</c:v>
                </c:pt>
                <c:pt idx="4647">
                  <c:v>5690.44</c:v>
                </c:pt>
                <c:pt idx="4648">
                  <c:v>5675.64</c:v>
                </c:pt>
                <c:pt idx="4649">
                  <c:v>5742.43</c:v>
                </c:pt>
                <c:pt idx="4650">
                  <c:v>5841.75</c:v>
                </c:pt>
                <c:pt idx="4651">
                  <c:v>5893.64</c:v>
                </c:pt>
                <c:pt idx="4652">
                  <c:v>5851.5</c:v>
                </c:pt>
                <c:pt idx="4653">
                  <c:v>5892.04</c:v>
                </c:pt>
                <c:pt idx="4654">
                  <c:v>5890.76</c:v>
                </c:pt>
                <c:pt idx="4655">
                  <c:v>5938.54</c:v>
                </c:pt>
                <c:pt idx="4656">
                  <c:v>5999.49</c:v>
                </c:pt>
                <c:pt idx="4657">
                  <c:v>6130.09</c:v>
                </c:pt>
                <c:pt idx="4658">
                  <c:v>6210.43</c:v>
                </c:pt>
                <c:pt idx="4659">
                  <c:v>6241.55</c:v>
                </c:pt>
                <c:pt idx="4660">
                  <c:v>6162.08</c:v>
                </c:pt>
                <c:pt idx="4661">
                  <c:v>5955.78</c:v>
                </c:pt>
                <c:pt idx="4662">
                  <c:v>5978.39</c:v>
                </c:pt>
                <c:pt idx="4663">
                  <c:v>6040.48</c:v>
                </c:pt>
                <c:pt idx="4664">
                  <c:v>5893.7</c:v>
                </c:pt>
                <c:pt idx="4665">
                  <c:v>5864.45</c:v>
                </c:pt>
                <c:pt idx="4666">
                  <c:v>5785.76</c:v>
                </c:pt>
                <c:pt idx="4667">
                  <c:v>5904.04</c:v>
                </c:pt>
                <c:pt idx="4668">
                  <c:v>5913.98</c:v>
                </c:pt>
                <c:pt idx="4669">
                  <c:v>5955.7</c:v>
                </c:pt>
                <c:pt idx="4670">
                  <c:v>6037.74</c:v>
                </c:pt>
                <c:pt idx="4671">
                  <c:v>6139.43</c:v>
                </c:pt>
                <c:pt idx="4672">
                  <c:v>5986.58</c:v>
                </c:pt>
                <c:pt idx="4673">
                  <c:v>5928.54</c:v>
                </c:pt>
                <c:pt idx="4674">
                  <c:v>5865.32</c:v>
                </c:pt>
                <c:pt idx="4675">
                  <c:v>5797.9</c:v>
                </c:pt>
                <c:pt idx="4676">
                  <c:v>5805.41</c:v>
                </c:pt>
                <c:pt idx="4677">
                  <c:v>5900.3</c:v>
                </c:pt>
                <c:pt idx="4678">
                  <c:v>5858.68</c:v>
                </c:pt>
                <c:pt idx="4679">
                  <c:v>5938.71</c:v>
                </c:pt>
                <c:pt idx="4680">
                  <c:v>5866.88</c:v>
                </c:pt>
                <c:pt idx="4681">
                  <c:v>5986.41</c:v>
                </c:pt>
                <c:pt idx="4682">
                  <c:v>5968.98</c:v>
                </c:pt>
                <c:pt idx="4683">
                  <c:v>6004.88</c:v>
                </c:pt>
                <c:pt idx="4684">
                  <c:v>5900.52</c:v>
                </c:pt>
                <c:pt idx="4685">
                  <c:v>5819.8</c:v>
                </c:pt>
                <c:pt idx="4686">
                  <c:v>5841.51</c:v>
                </c:pt>
                <c:pt idx="4687">
                  <c:v>5939.55</c:v>
                </c:pt>
                <c:pt idx="4688">
                  <c:v>5899.6</c:v>
                </c:pt>
                <c:pt idx="4689">
                  <c:v>5860.51</c:v>
                </c:pt>
                <c:pt idx="4690">
                  <c:v>5973.06</c:v>
                </c:pt>
                <c:pt idx="4691">
                  <c:v>5955.15</c:v>
                </c:pt>
                <c:pt idx="4692">
                  <c:v>5955.15</c:v>
                </c:pt>
                <c:pt idx="4693">
                  <c:v>5952.64</c:v>
                </c:pt>
                <c:pt idx="4694">
                  <c:v>6066.21</c:v>
                </c:pt>
                <c:pt idx="4695">
                  <c:v>6089.79</c:v>
                </c:pt>
                <c:pt idx="4696">
                  <c:v>6089.79</c:v>
                </c:pt>
                <c:pt idx="4697">
                  <c:v>6089.79</c:v>
                </c:pt>
                <c:pt idx="4698">
                  <c:v>6175.69</c:v>
                </c:pt>
                <c:pt idx="4699">
                  <c:v>6245.98</c:v>
                </c:pt>
                <c:pt idx="4700">
                  <c:v>6218.41</c:v>
                </c:pt>
                <c:pt idx="4701">
                  <c:v>6245.89</c:v>
                </c:pt>
                <c:pt idx="4702">
                  <c:v>6345.37</c:v>
                </c:pt>
                <c:pt idx="4703">
                  <c:v>6368.77</c:v>
                </c:pt>
                <c:pt idx="4704">
                  <c:v>6430.18</c:v>
                </c:pt>
                <c:pt idx="4705">
                  <c:v>6470.44</c:v>
                </c:pt>
                <c:pt idx="4706">
                  <c:v>6540.94</c:v>
                </c:pt>
                <c:pt idx="4707">
                  <c:v>6612.04</c:v>
                </c:pt>
                <c:pt idx="4708">
                  <c:v>6435.03</c:v>
                </c:pt>
                <c:pt idx="4709">
                  <c:v>6438.48</c:v>
                </c:pt>
                <c:pt idx="4710">
                  <c:v>6387.27</c:v>
                </c:pt>
                <c:pt idx="4711">
                  <c:v>6304.8</c:v>
                </c:pt>
                <c:pt idx="4712">
                  <c:v>6334.3</c:v>
                </c:pt>
                <c:pt idx="4713">
                  <c:v>6423.82</c:v>
                </c:pt>
                <c:pt idx="4714">
                  <c:v>6572.79</c:v>
                </c:pt>
                <c:pt idx="4715">
                  <c:v>6620.77</c:v>
                </c:pt>
                <c:pt idx="4716">
                  <c:v>6633.83</c:v>
                </c:pt>
                <c:pt idx="4717">
                  <c:v>6651.32</c:v>
                </c:pt>
                <c:pt idx="4718">
                  <c:v>6609.08</c:v>
                </c:pt>
                <c:pt idx="4719">
                  <c:v>6630.6</c:v>
                </c:pt>
                <c:pt idx="4720">
                  <c:v>6576.14</c:v>
                </c:pt>
                <c:pt idx="4721">
                  <c:v>6424.63</c:v>
                </c:pt>
                <c:pt idx="4722">
                  <c:v>6375.8</c:v>
                </c:pt>
                <c:pt idx="4723">
                  <c:v>6487.15</c:v>
                </c:pt>
                <c:pt idx="4724">
                  <c:v>6463.8</c:v>
                </c:pt>
                <c:pt idx="4725">
                  <c:v>6582.34</c:v>
                </c:pt>
                <c:pt idx="4726">
                  <c:v>6594.91</c:v>
                </c:pt>
                <c:pt idx="4727">
                  <c:v>6587.73</c:v>
                </c:pt>
                <c:pt idx="4728">
                  <c:v>6472.8</c:v>
                </c:pt>
                <c:pt idx="4729">
                  <c:v>6514.5</c:v>
                </c:pt>
                <c:pt idx="4730">
                  <c:v>6554.03</c:v>
                </c:pt>
                <c:pt idx="4731">
                  <c:v>6469.35</c:v>
                </c:pt>
                <c:pt idx="4732">
                  <c:v>6613.99</c:v>
                </c:pt>
                <c:pt idx="4733">
                  <c:v>6572.11</c:v>
                </c:pt>
                <c:pt idx="4734">
                  <c:v>6748.53</c:v>
                </c:pt>
                <c:pt idx="4735">
                  <c:v>6734.72</c:v>
                </c:pt>
                <c:pt idx="4736">
                  <c:v>6706.98</c:v>
                </c:pt>
                <c:pt idx="4737">
                  <c:v>6707.05</c:v>
                </c:pt>
                <c:pt idx="4738">
                  <c:v>6852.75</c:v>
                </c:pt>
                <c:pt idx="4739">
                  <c:v>6826.99</c:v>
                </c:pt>
                <c:pt idx="4740">
                  <c:v>6908.82</c:v>
                </c:pt>
                <c:pt idx="4741">
                  <c:v>7022.4</c:v>
                </c:pt>
                <c:pt idx="4742">
                  <c:v>6997.63</c:v>
                </c:pt>
                <c:pt idx="4743">
                  <c:v>6926.84</c:v>
                </c:pt>
                <c:pt idx="4744">
                  <c:v>6938.91</c:v>
                </c:pt>
                <c:pt idx="4745">
                  <c:v>6915.45</c:v>
                </c:pt>
                <c:pt idx="4746">
                  <c:v>6884.49</c:v>
                </c:pt>
                <c:pt idx="4747">
                  <c:v>6889.81</c:v>
                </c:pt>
                <c:pt idx="4748">
                  <c:v>6927.03</c:v>
                </c:pt>
                <c:pt idx="4749">
                  <c:v>7054.55</c:v>
                </c:pt>
                <c:pt idx="4750">
                  <c:v>7114.21</c:v>
                </c:pt>
                <c:pt idx="4751">
                  <c:v>7162.68</c:v>
                </c:pt>
                <c:pt idx="4752">
                  <c:v>7129.3</c:v>
                </c:pt>
                <c:pt idx="4753">
                  <c:v>6769.89</c:v>
                </c:pt>
                <c:pt idx="4754">
                  <c:v>6528.02</c:v>
                </c:pt>
                <c:pt idx="4755">
                  <c:v>6528.02</c:v>
                </c:pt>
                <c:pt idx="4756">
                  <c:v>6531.63</c:v>
                </c:pt>
                <c:pt idx="4757">
                  <c:v>6528.77</c:v>
                </c:pt>
                <c:pt idx="4758">
                  <c:v>6657.36</c:v>
                </c:pt>
                <c:pt idx="4759">
                  <c:v>6637.19</c:v>
                </c:pt>
                <c:pt idx="4760">
                  <c:v>6550.96</c:v>
                </c:pt>
                <c:pt idx="4761">
                  <c:v>6545.7</c:v>
                </c:pt>
                <c:pt idx="4762">
                  <c:v>6224.55</c:v>
                </c:pt>
                <c:pt idx="4763">
                  <c:v>6246.38</c:v>
                </c:pt>
                <c:pt idx="4764">
                  <c:v>6289.66</c:v>
                </c:pt>
                <c:pt idx="4765">
                  <c:v>6352.81</c:v>
                </c:pt>
                <c:pt idx="4766">
                  <c:v>6486.89</c:v>
                </c:pt>
                <c:pt idx="4767">
                  <c:v>6405.73</c:v>
                </c:pt>
                <c:pt idx="4768">
                  <c:v>6420.56</c:v>
                </c:pt>
                <c:pt idx="4769">
                  <c:v>6488.2</c:v>
                </c:pt>
                <c:pt idx="4770">
                  <c:v>6500.28</c:v>
                </c:pt>
                <c:pt idx="4771">
                  <c:v>6484.57</c:v>
                </c:pt>
                <c:pt idx="4772">
                  <c:v>6501.28</c:v>
                </c:pt>
                <c:pt idx="4773">
                  <c:v>6607.25</c:v>
                </c:pt>
                <c:pt idx="4774">
                  <c:v>6606.67</c:v>
                </c:pt>
                <c:pt idx="4775">
                  <c:v>6355.34</c:v>
                </c:pt>
                <c:pt idx="4776">
                  <c:v>6429.5</c:v>
                </c:pt>
                <c:pt idx="4777">
                  <c:v>6416.54</c:v>
                </c:pt>
                <c:pt idx="4778">
                  <c:v>6273.96</c:v>
                </c:pt>
                <c:pt idx="4779">
                  <c:v>6265.81</c:v>
                </c:pt>
                <c:pt idx="4780">
                  <c:v>6249.41</c:v>
                </c:pt>
                <c:pt idx="4781">
                  <c:v>6234.75</c:v>
                </c:pt>
                <c:pt idx="4782">
                  <c:v>6146.8</c:v>
                </c:pt>
                <c:pt idx="4783">
                  <c:v>6086.11</c:v>
                </c:pt>
                <c:pt idx="4784">
                  <c:v>5960.34</c:v>
                </c:pt>
                <c:pt idx="4785">
                  <c:v>5963.83</c:v>
                </c:pt>
                <c:pt idx="4786">
                  <c:v>5964.17</c:v>
                </c:pt>
                <c:pt idx="4787">
                  <c:v>6148.82</c:v>
                </c:pt>
                <c:pt idx="4788">
                  <c:v>6066.55</c:v>
                </c:pt>
                <c:pt idx="4789">
                  <c:v>6143.56</c:v>
                </c:pt>
                <c:pt idx="4790">
                  <c:v>6124.82</c:v>
                </c:pt>
                <c:pt idx="4791">
                  <c:v>6174.07</c:v>
                </c:pt>
                <c:pt idx="4792">
                  <c:v>6045.4</c:v>
                </c:pt>
                <c:pt idx="4793">
                  <c:v>6068.1</c:v>
                </c:pt>
                <c:pt idx="4794">
                  <c:v>6163.99</c:v>
                </c:pt>
                <c:pt idx="4795">
                  <c:v>6269.13</c:v>
                </c:pt>
                <c:pt idx="4796">
                  <c:v>6323.11</c:v>
                </c:pt>
                <c:pt idx="4797">
                  <c:v>6377.27</c:v>
                </c:pt>
                <c:pt idx="4798">
                  <c:v>6423.8</c:v>
                </c:pt>
                <c:pt idx="4799">
                  <c:v>6406.65</c:v>
                </c:pt>
                <c:pt idx="4800">
                  <c:v>6438.43</c:v>
                </c:pt>
                <c:pt idx="4801">
                  <c:v>6433.7</c:v>
                </c:pt>
                <c:pt idx="4802">
                  <c:v>6307.26</c:v>
                </c:pt>
                <c:pt idx="4803">
                  <c:v>6267.32</c:v>
                </c:pt>
                <c:pt idx="4804">
                  <c:v>6126.34</c:v>
                </c:pt>
                <c:pt idx="4805">
                  <c:v>6148.88</c:v>
                </c:pt>
                <c:pt idx="4806">
                  <c:v>6158.24</c:v>
                </c:pt>
                <c:pt idx="4807">
                  <c:v>6088.81</c:v>
                </c:pt>
                <c:pt idx="4808">
                  <c:v>6130.61</c:v>
                </c:pt>
                <c:pt idx="4809">
                  <c:v>6104.24</c:v>
                </c:pt>
                <c:pt idx="4810">
                  <c:v>6164.93</c:v>
                </c:pt>
                <c:pt idx="4811">
                  <c:v>6204.74</c:v>
                </c:pt>
                <c:pt idx="4812">
                  <c:v>6080.59</c:v>
                </c:pt>
                <c:pt idx="4813">
                  <c:v>6062.25</c:v>
                </c:pt>
                <c:pt idx="4814">
                  <c:v>5955.99</c:v>
                </c:pt>
                <c:pt idx="4815">
                  <c:v>5976.96</c:v>
                </c:pt>
                <c:pt idx="4816">
                  <c:v>6129.28</c:v>
                </c:pt>
                <c:pt idx="4817">
                  <c:v>6074.86</c:v>
                </c:pt>
                <c:pt idx="4818">
                  <c:v>6107.86</c:v>
                </c:pt>
                <c:pt idx="4819">
                  <c:v>6210.47</c:v>
                </c:pt>
                <c:pt idx="4820">
                  <c:v>6243.69</c:v>
                </c:pt>
                <c:pt idx="4821">
                  <c:v>6055.99</c:v>
                </c:pt>
                <c:pt idx="4822">
                  <c:v>6110.78</c:v>
                </c:pt>
                <c:pt idx="4823">
                  <c:v>6060.34</c:v>
                </c:pt>
                <c:pt idx="4824">
                  <c:v>6244.35</c:v>
                </c:pt>
                <c:pt idx="4825">
                  <c:v>6309.79</c:v>
                </c:pt>
                <c:pt idx="4826">
                  <c:v>6376.21</c:v>
                </c:pt>
                <c:pt idx="4827">
                  <c:v>6427.59</c:v>
                </c:pt>
                <c:pt idx="4828">
                  <c:v>6409.27</c:v>
                </c:pt>
                <c:pt idx="4829">
                  <c:v>6398.83</c:v>
                </c:pt>
                <c:pt idx="4830">
                  <c:v>6387.35</c:v>
                </c:pt>
                <c:pt idx="4831">
                  <c:v>6297.16</c:v>
                </c:pt>
                <c:pt idx="4832">
                  <c:v>6309.77</c:v>
                </c:pt>
                <c:pt idx="4833">
                  <c:v>6358.15</c:v>
                </c:pt>
                <c:pt idx="4834">
                  <c:v>6428.81</c:v>
                </c:pt>
                <c:pt idx="4835">
                  <c:v>6579.43</c:v>
                </c:pt>
                <c:pt idx="4836">
                  <c:v>6625.96</c:v>
                </c:pt>
                <c:pt idx="4837">
                  <c:v>6725.6</c:v>
                </c:pt>
                <c:pt idx="4838">
                  <c:v>6658.05</c:v>
                </c:pt>
                <c:pt idx="4839">
                  <c:v>6585.96</c:v>
                </c:pt>
                <c:pt idx="4840">
                  <c:v>6542.52</c:v>
                </c:pt>
                <c:pt idx="4841">
                  <c:v>6560.21</c:v>
                </c:pt>
                <c:pt idx="4842">
                  <c:v>6559.06</c:v>
                </c:pt>
                <c:pt idx="4843">
                  <c:v>6327.72</c:v>
                </c:pt>
                <c:pt idx="4844">
                  <c:v>6337.22</c:v>
                </c:pt>
                <c:pt idx="4845">
                  <c:v>6276.8</c:v>
                </c:pt>
                <c:pt idx="4846">
                  <c:v>6317.66</c:v>
                </c:pt>
                <c:pt idx="4847">
                  <c:v>6258.1</c:v>
                </c:pt>
                <c:pt idx="4848">
                  <c:v>6127.41</c:v>
                </c:pt>
                <c:pt idx="4849">
                  <c:v>6271.59</c:v>
                </c:pt>
                <c:pt idx="4850">
                  <c:v>6243.78</c:v>
                </c:pt>
                <c:pt idx="4851">
                  <c:v>6205.75</c:v>
                </c:pt>
                <c:pt idx="4852">
                  <c:v>6046.64</c:v>
                </c:pt>
                <c:pt idx="4853">
                  <c:v>6022.99</c:v>
                </c:pt>
                <c:pt idx="4854">
                  <c:v>5979.71</c:v>
                </c:pt>
                <c:pt idx="4855">
                  <c:v>5847.13</c:v>
                </c:pt>
                <c:pt idx="4856">
                  <c:v>5846.19</c:v>
                </c:pt>
                <c:pt idx="4857">
                  <c:v>5612.38</c:v>
                </c:pt>
                <c:pt idx="4858">
                  <c:v>5612.45</c:v>
                </c:pt>
                <c:pt idx="4859">
                  <c:v>5611.48</c:v>
                </c:pt>
                <c:pt idx="4860">
                  <c:v>5403.25</c:v>
                </c:pt>
                <c:pt idx="4861">
                  <c:v>5471.03</c:v>
                </c:pt>
                <c:pt idx="4862">
                  <c:v>5415.16</c:v>
                </c:pt>
                <c:pt idx="4863">
                  <c:v>5591.64</c:v>
                </c:pt>
                <c:pt idx="4864">
                  <c:v>5704.64</c:v>
                </c:pt>
                <c:pt idx="4865">
                  <c:v>5630.64</c:v>
                </c:pt>
                <c:pt idx="4866">
                  <c:v>5642.83</c:v>
                </c:pt>
                <c:pt idx="4867">
                  <c:v>5660.81</c:v>
                </c:pt>
                <c:pt idx="4868">
                  <c:v>5655.03</c:v>
                </c:pt>
                <c:pt idx="4869">
                  <c:v>5723.15</c:v>
                </c:pt>
                <c:pt idx="4870">
                  <c:v>5693.55</c:v>
                </c:pt>
                <c:pt idx="4871">
                  <c:v>5612.35</c:v>
                </c:pt>
                <c:pt idx="4872">
                  <c:v>5461.5</c:v>
                </c:pt>
                <c:pt idx="4873">
                  <c:v>5498.67</c:v>
                </c:pt>
                <c:pt idx="4874">
                  <c:v>5508.51</c:v>
                </c:pt>
                <c:pt idx="4875">
                  <c:v>5531.92</c:v>
                </c:pt>
                <c:pt idx="4876">
                  <c:v>5529.39</c:v>
                </c:pt>
                <c:pt idx="4877">
                  <c:v>5345.68</c:v>
                </c:pt>
                <c:pt idx="4878">
                  <c:v>5304.97</c:v>
                </c:pt>
                <c:pt idx="4879">
                  <c:v>5071.54</c:v>
                </c:pt>
                <c:pt idx="4880">
                  <c:v>5135.46</c:v>
                </c:pt>
                <c:pt idx="4881">
                  <c:v>5304.87</c:v>
                </c:pt>
                <c:pt idx="4882">
                  <c:v>5338.8</c:v>
                </c:pt>
                <c:pt idx="4883">
                  <c:v>5558.48</c:v>
                </c:pt>
                <c:pt idx="4884">
                  <c:v>5897.74</c:v>
                </c:pt>
                <c:pt idx="4885">
                  <c:v>5939.61</c:v>
                </c:pt>
                <c:pt idx="4886">
                  <c:v>6071.87</c:v>
                </c:pt>
                <c:pt idx="4887">
                  <c:v>6125.34</c:v>
                </c:pt>
                <c:pt idx="4888">
                  <c:v>6114.04</c:v>
                </c:pt>
                <c:pt idx="4889">
                  <c:v>6056.9</c:v>
                </c:pt>
                <c:pt idx="4890">
                  <c:v>6177.35</c:v>
                </c:pt>
                <c:pt idx="4891">
                  <c:v>6197.89</c:v>
                </c:pt>
                <c:pt idx="4892">
                  <c:v>6057.5</c:v>
                </c:pt>
                <c:pt idx="4893">
                  <c:v>6026.68</c:v>
                </c:pt>
                <c:pt idx="4894">
                  <c:v>5834.92</c:v>
                </c:pt>
                <c:pt idx="4895">
                  <c:v>5670.56</c:v>
                </c:pt>
                <c:pt idx="4896">
                  <c:v>5991.05</c:v>
                </c:pt>
                <c:pt idx="4897">
                  <c:v>5976.72</c:v>
                </c:pt>
                <c:pt idx="4898">
                  <c:v>6159.25</c:v>
                </c:pt>
                <c:pt idx="4899">
                  <c:v>6025.91</c:v>
                </c:pt>
                <c:pt idx="4900">
                  <c:v>6155.55</c:v>
                </c:pt>
                <c:pt idx="4901">
                  <c:v>5675.65</c:v>
                </c:pt>
                <c:pt idx="4902">
                  <c:v>5693.47</c:v>
                </c:pt>
                <c:pt idx="4903">
                  <c:v>5786.7</c:v>
                </c:pt>
                <c:pt idx="4904">
                  <c:v>5480.83</c:v>
                </c:pt>
                <c:pt idx="4905">
                  <c:v>5361.27</c:v>
                </c:pt>
                <c:pt idx="4906">
                  <c:v>5429.77</c:v>
                </c:pt>
                <c:pt idx="4907">
                  <c:v>5275.62</c:v>
                </c:pt>
                <c:pt idx="4908">
                  <c:v>5084.57</c:v>
                </c:pt>
                <c:pt idx="4909">
                  <c:v>4921.49</c:v>
                </c:pt>
                <c:pt idx="4910">
                  <c:v>4875.8500000000004</c:v>
                </c:pt>
                <c:pt idx="4911">
                  <c:v>5005.6000000000004</c:v>
                </c:pt>
                <c:pt idx="4912">
                  <c:v>4995.8900000000003</c:v>
                </c:pt>
                <c:pt idx="4913">
                  <c:v>5231.1099999999997</c:v>
                </c:pt>
                <c:pt idx="4914">
                  <c:v>5164.3999999999996</c:v>
                </c:pt>
                <c:pt idx="4915">
                  <c:v>4997.96</c:v>
                </c:pt>
                <c:pt idx="4916">
                  <c:v>4988.3900000000003</c:v>
                </c:pt>
                <c:pt idx="4917">
                  <c:v>5067.18</c:v>
                </c:pt>
                <c:pt idx="4918">
                  <c:v>5146.76</c:v>
                </c:pt>
                <c:pt idx="4919">
                  <c:v>5149.46</c:v>
                </c:pt>
                <c:pt idx="4920">
                  <c:v>5018.45</c:v>
                </c:pt>
                <c:pt idx="4921">
                  <c:v>5140.43</c:v>
                </c:pt>
                <c:pt idx="4922">
                  <c:v>5007.92</c:v>
                </c:pt>
                <c:pt idx="4923">
                  <c:v>4949.68</c:v>
                </c:pt>
                <c:pt idx="4924">
                  <c:v>4873.2</c:v>
                </c:pt>
                <c:pt idx="4925">
                  <c:v>5101.09</c:v>
                </c:pt>
                <c:pt idx="4926">
                  <c:v>5010.9399999999996</c:v>
                </c:pt>
                <c:pt idx="4927">
                  <c:v>5039.3599999999997</c:v>
                </c:pt>
                <c:pt idx="4928">
                  <c:v>5203.32</c:v>
                </c:pt>
                <c:pt idx="4929">
                  <c:v>5043.8599999999997</c:v>
                </c:pt>
                <c:pt idx="4930">
                  <c:v>5290.69</c:v>
                </c:pt>
                <c:pt idx="4931">
                  <c:v>5616.36</c:v>
                </c:pt>
                <c:pt idx="4932">
                  <c:v>5600.73</c:v>
                </c:pt>
                <c:pt idx="4933">
                  <c:v>5548.32</c:v>
                </c:pt>
                <c:pt idx="4934">
                  <c:v>5557.99</c:v>
                </c:pt>
                <c:pt idx="4935">
                  <c:v>5567.03</c:v>
                </c:pt>
                <c:pt idx="4936">
                  <c:v>5356.37</c:v>
                </c:pt>
                <c:pt idx="4937">
                  <c:v>5371.86</c:v>
                </c:pt>
                <c:pt idx="4938">
                  <c:v>5274.1</c:v>
                </c:pt>
                <c:pt idx="4939">
                  <c:v>5321.27</c:v>
                </c:pt>
                <c:pt idx="4940">
                  <c:v>5154.0200000000004</c:v>
                </c:pt>
                <c:pt idx="4941">
                  <c:v>5278.68</c:v>
                </c:pt>
                <c:pt idx="4942">
                  <c:v>5277.13</c:v>
                </c:pt>
                <c:pt idx="4943">
                  <c:v>5506.08</c:v>
                </c:pt>
                <c:pt idx="4944">
                  <c:v>5671.16</c:v>
                </c:pt>
                <c:pt idx="4945">
                  <c:v>5655.49</c:v>
                </c:pt>
                <c:pt idx="4946">
                  <c:v>5658.1</c:v>
                </c:pt>
                <c:pt idx="4947">
                  <c:v>5739.08</c:v>
                </c:pt>
                <c:pt idx="4948">
                  <c:v>5947.06</c:v>
                </c:pt>
                <c:pt idx="4949">
                  <c:v>5840.93</c:v>
                </c:pt>
                <c:pt idx="4950">
                  <c:v>5721.96</c:v>
                </c:pt>
                <c:pt idx="4951">
                  <c:v>5816.5</c:v>
                </c:pt>
                <c:pt idx="4952">
                  <c:v>5776.71</c:v>
                </c:pt>
                <c:pt idx="4953">
                  <c:v>5769.29</c:v>
                </c:pt>
                <c:pt idx="4954">
                  <c:v>5769.29</c:v>
                </c:pt>
                <c:pt idx="4955">
                  <c:v>5770.72</c:v>
                </c:pt>
                <c:pt idx="4956">
                  <c:v>6032.09</c:v>
                </c:pt>
                <c:pt idx="4957">
                  <c:v>5945</c:v>
                </c:pt>
                <c:pt idx="4958">
                  <c:v>5934.3</c:v>
                </c:pt>
                <c:pt idx="4959">
                  <c:v>5934.3</c:v>
                </c:pt>
                <c:pt idx="4960">
                  <c:v>5966.71</c:v>
                </c:pt>
                <c:pt idx="4961">
                  <c:v>5830.43</c:v>
                </c:pt>
                <c:pt idx="4962">
                  <c:v>5798.64</c:v>
                </c:pt>
                <c:pt idx="4963">
                  <c:v>5798.65</c:v>
                </c:pt>
                <c:pt idx="4964">
                  <c:v>5848.79</c:v>
                </c:pt>
                <c:pt idx="4965">
                  <c:v>5791.46</c:v>
                </c:pt>
                <c:pt idx="4966">
                  <c:v>5654.2</c:v>
                </c:pt>
                <c:pt idx="4967">
                  <c:v>5648.38</c:v>
                </c:pt>
                <c:pt idx="4968">
                  <c:v>5615.12</c:v>
                </c:pt>
                <c:pt idx="4969">
                  <c:v>5537.4</c:v>
                </c:pt>
                <c:pt idx="4970">
                  <c:v>5700.68</c:v>
                </c:pt>
                <c:pt idx="4971">
                  <c:v>5694.3</c:v>
                </c:pt>
                <c:pt idx="4972">
                  <c:v>5834.95</c:v>
                </c:pt>
                <c:pt idx="4973">
                  <c:v>5807</c:v>
                </c:pt>
                <c:pt idx="4974">
                  <c:v>5879.91</c:v>
                </c:pt>
                <c:pt idx="4975">
                  <c:v>5988.38</c:v>
                </c:pt>
                <c:pt idx="4976">
                  <c:v>6224.29</c:v>
                </c:pt>
                <c:pt idx="4977">
                  <c:v>6137.1</c:v>
                </c:pt>
                <c:pt idx="4978">
                  <c:v>6121.72</c:v>
                </c:pt>
                <c:pt idx="4979">
                  <c:v>6101.2</c:v>
                </c:pt>
                <c:pt idx="4980">
                  <c:v>6287.54</c:v>
                </c:pt>
                <c:pt idx="4981">
                  <c:v>6288.82</c:v>
                </c:pt>
                <c:pt idx="4982">
                  <c:v>6187.05</c:v>
                </c:pt>
                <c:pt idx="4983">
                  <c:v>6184.77</c:v>
                </c:pt>
                <c:pt idx="4984">
                  <c:v>6289.76</c:v>
                </c:pt>
                <c:pt idx="4985">
                  <c:v>6239.81</c:v>
                </c:pt>
                <c:pt idx="4986">
                  <c:v>6116.25</c:v>
                </c:pt>
                <c:pt idx="4987">
                  <c:v>6215.96</c:v>
                </c:pt>
                <c:pt idx="4988">
                  <c:v>6409.64</c:v>
                </c:pt>
                <c:pt idx="4989">
                  <c:v>6446.36</c:v>
                </c:pt>
                <c:pt idx="4990">
                  <c:v>6392.74</c:v>
                </c:pt>
                <c:pt idx="4991">
                  <c:v>6441.04</c:v>
                </c:pt>
                <c:pt idx="4992">
                  <c:v>6620.64</c:v>
                </c:pt>
                <c:pt idx="4993">
                  <c:v>6591.83</c:v>
                </c:pt>
                <c:pt idx="4994">
                  <c:v>6702.11</c:v>
                </c:pt>
                <c:pt idx="4995">
                  <c:v>6761.99</c:v>
                </c:pt>
                <c:pt idx="4996">
                  <c:v>6738.59</c:v>
                </c:pt>
                <c:pt idx="4997">
                  <c:v>6729.61</c:v>
                </c:pt>
                <c:pt idx="4998">
                  <c:v>6690.4</c:v>
                </c:pt>
                <c:pt idx="4999">
                  <c:v>6405.66</c:v>
                </c:pt>
                <c:pt idx="5000">
                  <c:v>6511.49</c:v>
                </c:pt>
                <c:pt idx="5001">
                  <c:v>6416.23</c:v>
                </c:pt>
                <c:pt idx="5002">
                  <c:v>6251.24</c:v>
                </c:pt>
                <c:pt idx="5003">
                  <c:v>6216.96</c:v>
                </c:pt>
                <c:pt idx="5004">
                  <c:v>6245.56</c:v>
                </c:pt>
                <c:pt idx="5005">
                  <c:v>6402.24</c:v>
                </c:pt>
                <c:pt idx="5006">
                  <c:v>6318.45</c:v>
                </c:pt>
                <c:pt idx="5007">
                  <c:v>6167.34</c:v>
                </c:pt>
                <c:pt idx="5008">
                  <c:v>6152.94</c:v>
                </c:pt>
                <c:pt idx="5009">
                  <c:v>6327.6</c:v>
                </c:pt>
                <c:pt idx="5010">
                  <c:v>6345.66</c:v>
                </c:pt>
                <c:pt idx="5011">
                  <c:v>6287.63</c:v>
                </c:pt>
                <c:pt idx="5012">
                  <c:v>6259.46</c:v>
                </c:pt>
                <c:pt idx="5013">
                  <c:v>6105.1</c:v>
                </c:pt>
                <c:pt idx="5014">
                  <c:v>6531.46</c:v>
                </c:pt>
                <c:pt idx="5015">
                  <c:v>6513.63</c:v>
                </c:pt>
                <c:pt idx="5016">
                  <c:v>6486.32</c:v>
                </c:pt>
                <c:pt idx="5017">
                  <c:v>6308.84</c:v>
                </c:pt>
                <c:pt idx="5018">
                  <c:v>6345.91</c:v>
                </c:pt>
                <c:pt idx="5019">
                  <c:v>6410.12</c:v>
                </c:pt>
                <c:pt idx="5020">
                  <c:v>6313.23</c:v>
                </c:pt>
                <c:pt idx="5021">
                  <c:v>6344.36</c:v>
                </c:pt>
                <c:pt idx="5022">
                  <c:v>6262.99</c:v>
                </c:pt>
                <c:pt idx="5023">
                  <c:v>6318.31</c:v>
                </c:pt>
                <c:pt idx="5024">
                  <c:v>6136.03</c:v>
                </c:pt>
                <c:pt idx="5025">
                  <c:v>6185.49</c:v>
                </c:pt>
                <c:pt idx="5026">
                  <c:v>5947.98</c:v>
                </c:pt>
                <c:pt idx="5027">
                  <c:v>6014.67</c:v>
                </c:pt>
                <c:pt idx="5028">
                  <c:v>6015.59</c:v>
                </c:pt>
                <c:pt idx="5029">
                  <c:v>6017.95</c:v>
                </c:pt>
                <c:pt idx="5030">
                  <c:v>6017.95</c:v>
                </c:pt>
                <c:pt idx="5031">
                  <c:v>6018.39</c:v>
                </c:pt>
                <c:pt idx="5032">
                  <c:v>6063.4</c:v>
                </c:pt>
                <c:pt idx="5033">
                  <c:v>6087.49</c:v>
                </c:pt>
                <c:pt idx="5034">
                  <c:v>6016.1</c:v>
                </c:pt>
                <c:pt idx="5035">
                  <c:v>5947.78</c:v>
                </c:pt>
                <c:pt idx="5036">
                  <c:v>5993.07</c:v>
                </c:pt>
                <c:pt idx="5037">
                  <c:v>6072.12</c:v>
                </c:pt>
                <c:pt idx="5038">
                  <c:v>6051.38</c:v>
                </c:pt>
                <c:pt idx="5039">
                  <c:v>6129.84</c:v>
                </c:pt>
                <c:pt idx="5040">
                  <c:v>6195.77</c:v>
                </c:pt>
                <c:pt idx="5041">
                  <c:v>6195.86</c:v>
                </c:pt>
                <c:pt idx="5042">
                  <c:v>6082.59</c:v>
                </c:pt>
                <c:pt idx="5043">
                  <c:v>6131</c:v>
                </c:pt>
                <c:pt idx="5044">
                  <c:v>6026.41</c:v>
                </c:pt>
                <c:pt idx="5045">
                  <c:v>6034.94</c:v>
                </c:pt>
                <c:pt idx="5046">
                  <c:v>6034.94</c:v>
                </c:pt>
                <c:pt idx="5047">
                  <c:v>6206.11</c:v>
                </c:pt>
                <c:pt idx="5048">
                  <c:v>6207.66</c:v>
                </c:pt>
                <c:pt idx="5049">
                  <c:v>6223.19</c:v>
                </c:pt>
                <c:pt idx="5050">
                  <c:v>6187.37</c:v>
                </c:pt>
                <c:pt idx="5051">
                  <c:v>6229.4</c:v>
                </c:pt>
                <c:pt idx="5052">
                  <c:v>6255.41</c:v>
                </c:pt>
                <c:pt idx="5053">
                  <c:v>6303.9</c:v>
                </c:pt>
                <c:pt idx="5054">
                  <c:v>6314.83</c:v>
                </c:pt>
                <c:pt idx="5055">
                  <c:v>6344.58</c:v>
                </c:pt>
                <c:pt idx="5056">
                  <c:v>6287.67</c:v>
                </c:pt>
                <c:pt idx="5057">
                  <c:v>6311.05</c:v>
                </c:pt>
                <c:pt idx="5058">
                  <c:v>6412.09</c:v>
                </c:pt>
                <c:pt idx="5059">
                  <c:v>6398.16</c:v>
                </c:pt>
                <c:pt idx="5060">
                  <c:v>6548.57</c:v>
                </c:pt>
                <c:pt idx="5061">
                  <c:v>6549.14</c:v>
                </c:pt>
                <c:pt idx="5062">
                  <c:v>6454.92</c:v>
                </c:pt>
                <c:pt idx="5063">
                  <c:v>6493.52</c:v>
                </c:pt>
                <c:pt idx="5064">
                  <c:v>6539.61</c:v>
                </c:pt>
                <c:pt idx="5065">
                  <c:v>6660.81</c:v>
                </c:pt>
                <c:pt idx="5066">
                  <c:v>6701.92</c:v>
                </c:pt>
                <c:pt idx="5067">
                  <c:v>6694.48</c:v>
                </c:pt>
                <c:pt idx="5068">
                  <c:v>6671.89</c:v>
                </c:pt>
                <c:pt idx="5069">
                  <c:v>6633.23</c:v>
                </c:pt>
                <c:pt idx="5070">
                  <c:v>6573.35</c:v>
                </c:pt>
                <c:pt idx="5071">
                  <c:v>6452.51</c:v>
                </c:pt>
                <c:pt idx="5072">
                  <c:v>6534.64</c:v>
                </c:pt>
                <c:pt idx="5073">
                  <c:v>6517.36</c:v>
                </c:pt>
                <c:pt idx="5074">
                  <c:v>6475.97</c:v>
                </c:pt>
                <c:pt idx="5075">
                  <c:v>6404.98</c:v>
                </c:pt>
                <c:pt idx="5076">
                  <c:v>6373.23</c:v>
                </c:pt>
                <c:pt idx="5077">
                  <c:v>6383.05</c:v>
                </c:pt>
                <c:pt idx="5078">
                  <c:v>6362.2</c:v>
                </c:pt>
                <c:pt idx="5079">
                  <c:v>6428.04</c:v>
                </c:pt>
                <c:pt idx="5080">
                  <c:v>6393.56</c:v>
                </c:pt>
                <c:pt idx="5081">
                  <c:v>6283.63</c:v>
                </c:pt>
                <c:pt idx="5082">
                  <c:v>6293.14</c:v>
                </c:pt>
                <c:pt idx="5083">
                  <c:v>6378.42</c:v>
                </c:pt>
                <c:pt idx="5084">
                  <c:v>6405.82</c:v>
                </c:pt>
                <c:pt idx="5085">
                  <c:v>6437.44</c:v>
                </c:pt>
                <c:pt idx="5086">
                  <c:v>6393.02</c:v>
                </c:pt>
                <c:pt idx="5087">
                  <c:v>6383.29</c:v>
                </c:pt>
                <c:pt idx="5088">
                  <c:v>6411.16</c:v>
                </c:pt>
                <c:pt idx="5089">
                  <c:v>6349.79</c:v>
                </c:pt>
                <c:pt idx="5090">
                  <c:v>6371.12</c:v>
                </c:pt>
                <c:pt idx="5091">
                  <c:v>6318.49</c:v>
                </c:pt>
                <c:pt idx="5092">
                  <c:v>6313.41</c:v>
                </c:pt>
                <c:pt idx="5093">
                  <c:v>6272.6</c:v>
                </c:pt>
                <c:pt idx="5094">
                  <c:v>6228.8</c:v>
                </c:pt>
                <c:pt idx="5095">
                  <c:v>6238.35</c:v>
                </c:pt>
                <c:pt idx="5096">
                  <c:v>6207.51</c:v>
                </c:pt>
                <c:pt idx="5097">
                  <c:v>6318.72</c:v>
                </c:pt>
                <c:pt idx="5098">
                  <c:v>6408.04</c:v>
                </c:pt>
                <c:pt idx="5099">
                  <c:v>6387.27</c:v>
                </c:pt>
                <c:pt idx="5100">
                  <c:v>6404.72</c:v>
                </c:pt>
                <c:pt idx="5101">
                  <c:v>6508.33</c:v>
                </c:pt>
                <c:pt idx="5102">
                  <c:v>6473.8</c:v>
                </c:pt>
                <c:pt idx="5103">
                  <c:v>6477.12</c:v>
                </c:pt>
                <c:pt idx="5104">
                  <c:v>6489.45</c:v>
                </c:pt>
                <c:pt idx="5105">
                  <c:v>6499.7</c:v>
                </c:pt>
                <c:pt idx="5106">
                  <c:v>6523.6</c:v>
                </c:pt>
                <c:pt idx="5107">
                  <c:v>6450.08</c:v>
                </c:pt>
                <c:pt idx="5108">
                  <c:v>6360.03</c:v>
                </c:pt>
                <c:pt idx="5109">
                  <c:v>6371.12</c:v>
                </c:pt>
                <c:pt idx="5110">
                  <c:v>6415.34</c:v>
                </c:pt>
                <c:pt idx="5111">
                  <c:v>6555.86</c:v>
                </c:pt>
                <c:pt idx="5112">
                  <c:v>6560.41</c:v>
                </c:pt>
                <c:pt idx="5113">
                  <c:v>6561.08</c:v>
                </c:pt>
                <c:pt idx="5114">
                  <c:v>6585.28</c:v>
                </c:pt>
                <c:pt idx="5115">
                  <c:v>6531.2</c:v>
                </c:pt>
                <c:pt idx="5116">
                  <c:v>6458.51</c:v>
                </c:pt>
                <c:pt idx="5117">
                  <c:v>6443.7</c:v>
                </c:pt>
                <c:pt idx="5118">
                  <c:v>6474.55</c:v>
                </c:pt>
                <c:pt idx="5119">
                  <c:v>6515.93</c:v>
                </c:pt>
                <c:pt idx="5120">
                  <c:v>6516.41</c:v>
                </c:pt>
                <c:pt idx="5121">
                  <c:v>6376.74</c:v>
                </c:pt>
                <c:pt idx="5122">
                  <c:v>6389.7</c:v>
                </c:pt>
                <c:pt idx="5123">
                  <c:v>6444.56</c:v>
                </c:pt>
                <c:pt idx="5124">
                  <c:v>6425.31</c:v>
                </c:pt>
                <c:pt idx="5125">
                  <c:v>6506.72</c:v>
                </c:pt>
                <c:pt idx="5126">
                  <c:v>6499.98</c:v>
                </c:pt>
                <c:pt idx="5127">
                  <c:v>6493.63</c:v>
                </c:pt>
                <c:pt idx="5128">
                  <c:v>6424.65</c:v>
                </c:pt>
                <c:pt idx="5129">
                  <c:v>6442.58</c:v>
                </c:pt>
                <c:pt idx="5130">
                  <c:v>6526.16</c:v>
                </c:pt>
                <c:pt idx="5131">
                  <c:v>6526.64</c:v>
                </c:pt>
                <c:pt idx="5132">
                  <c:v>6523.03</c:v>
                </c:pt>
                <c:pt idx="5133">
                  <c:v>6590.21</c:v>
                </c:pt>
                <c:pt idx="5134">
                  <c:v>6714.38</c:v>
                </c:pt>
                <c:pt idx="5135">
                  <c:v>6754.87</c:v>
                </c:pt>
                <c:pt idx="5136">
                  <c:v>6781.2</c:v>
                </c:pt>
                <c:pt idx="5137">
                  <c:v>6832.62</c:v>
                </c:pt>
                <c:pt idx="5138">
                  <c:v>6825.38</c:v>
                </c:pt>
                <c:pt idx="5139">
                  <c:v>6766.23</c:v>
                </c:pt>
                <c:pt idx="5140">
                  <c:v>6885.34</c:v>
                </c:pt>
                <c:pt idx="5141">
                  <c:v>6823.78</c:v>
                </c:pt>
                <c:pt idx="5142">
                  <c:v>6801.58</c:v>
                </c:pt>
                <c:pt idx="5143">
                  <c:v>6933.31</c:v>
                </c:pt>
                <c:pt idx="5144">
                  <c:v>6952.79</c:v>
                </c:pt>
                <c:pt idx="5145">
                  <c:v>6909.83</c:v>
                </c:pt>
                <c:pt idx="5146">
                  <c:v>6808.41</c:v>
                </c:pt>
                <c:pt idx="5147">
                  <c:v>6922.48</c:v>
                </c:pt>
                <c:pt idx="5148">
                  <c:v>6896.07</c:v>
                </c:pt>
                <c:pt idx="5149">
                  <c:v>6893.77</c:v>
                </c:pt>
                <c:pt idx="5150">
                  <c:v>6770.16</c:v>
                </c:pt>
                <c:pt idx="5151">
                  <c:v>6771.17</c:v>
                </c:pt>
                <c:pt idx="5152">
                  <c:v>6756.31</c:v>
                </c:pt>
                <c:pt idx="5153">
                  <c:v>6797.29</c:v>
                </c:pt>
                <c:pt idx="5154">
                  <c:v>6858.72</c:v>
                </c:pt>
                <c:pt idx="5155">
                  <c:v>6850.19</c:v>
                </c:pt>
                <c:pt idx="5156">
                  <c:v>6863.84</c:v>
                </c:pt>
                <c:pt idx="5157">
                  <c:v>7090.82</c:v>
                </c:pt>
                <c:pt idx="5158">
                  <c:v>7101.06</c:v>
                </c:pt>
                <c:pt idx="5159">
                  <c:v>7133.48</c:v>
                </c:pt>
                <c:pt idx="5160">
                  <c:v>7177.12</c:v>
                </c:pt>
                <c:pt idx="5161">
                  <c:v>7224.27</c:v>
                </c:pt>
                <c:pt idx="5162">
                  <c:v>7219.02</c:v>
                </c:pt>
                <c:pt idx="5163">
                  <c:v>7232.68</c:v>
                </c:pt>
                <c:pt idx="5164">
                  <c:v>7194.03</c:v>
                </c:pt>
                <c:pt idx="5165">
                  <c:v>7151.07</c:v>
                </c:pt>
                <c:pt idx="5166">
                  <c:v>7171.45</c:v>
                </c:pt>
                <c:pt idx="5167">
                  <c:v>7248.04</c:v>
                </c:pt>
                <c:pt idx="5168">
                  <c:v>7194.27</c:v>
                </c:pt>
                <c:pt idx="5169">
                  <c:v>7191.15</c:v>
                </c:pt>
                <c:pt idx="5170">
                  <c:v>7250.16</c:v>
                </c:pt>
                <c:pt idx="5171">
                  <c:v>7196.5</c:v>
                </c:pt>
                <c:pt idx="5172">
                  <c:v>7078.88</c:v>
                </c:pt>
                <c:pt idx="5173">
                  <c:v>7044.99</c:v>
                </c:pt>
                <c:pt idx="5174">
                  <c:v>7104.53</c:v>
                </c:pt>
                <c:pt idx="5175">
                  <c:v>7100.6</c:v>
                </c:pt>
                <c:pt idx="5176">
                  <c:v>7251.23</c:v>
                </c:pt>
                <c:pt idx="5177">
                  <c:v>7244.51</c:v>
                </c:pt>
                <c:pt idx="5178">
                  <c:v>7441.43</c:v>
                </c:pt>
                <c:pt idx="5179">
                  <c:v>7435.26</c:v>
                </c:pt>
                <c:pt idx="5180">
                  <c:v>7487.84</c:v>
                </c:pt>
                <c:pt idx="5181">
                  <c:v>7556</c:v>
                </c:pt>
                <c:pt idx="5182">
                  <c:v>7519.72</c:v>
                </c:pt>
                <c:pt idx="5183">
                  <c:v>7612.58</c:v>
                </c:pt>
                <c:pt idx="5184">
                  <c:v>7609.95</c:v>
                </c:pt>
                <c:pt idx="5185">
                  <c:v>7536.23</c:v>
                </c:pt>
                <c:pt idx="5186">
                  <c:v>7714.51</c:v>
                </c:pt>
                <c:pt idx="5187">
                  <c:v>7746.37</c:v>
                </c:pt>
                <c:pt idx="5188">
                  <c:v>7844.22</c:v>
                </c:pt>
                <c:pt idx="5189">
                  <c:v>7753.65</c:v>
                </c:pt>
                <c:pt idx="5190">
                  <c:v>7783.69</c:v>
                </c:pt>
                <c:pt idx="5191">
                  <c:v>7987.8</c:v>
                </c:pt>
                <c:pt idx="5192">
                  <c:v>7944.3</c:v>
                </c:pt>
                <c:pt idx="5193">
                  <c:v>8054.39</c:v>
                </c:pt>
                <c:pt idx="5194">
                  <c:v>8074.04</c:v>
                </c:pt>
                <c:pt idx="5195">
                  <c:v>7965.33</c:v>
                </c:pt>
                <c:pt idx="5196">
                  <c:v>8026.96</c:v>
                </c:pt>
                <c:pt idx="5197">
                  <c:v>8140</c:v>
                </c:pt>
                <c:pt idx="5198">
                  <c:v>8276.89</c:v>
                </c:pt>
                <c:pt idx="5199">
                  <c:v>8252.14</c:v>
                </c:pt>
                <c:pt idx="5200">
                  <c:v>8125.84</c:v>
                </c:pt>
                <c:pt idx="5201">
                  <c:v>7802.25</c:v>
                </c:pt>
                <c:pt idx="5202">
                  <c:v>7829.43</c:v>
                </c:pt>
                <c:pt idx="5203">
                  <c:v>7790.29</c:v>
                </c:pt>
                <c:pt idx="5204">
                  <c:v>7703.82</c:v>
                </c:pt>
                <c:pt idx="5205">
                  <c:v>7674.22</c:v>
                </c:pt>
                <c:pt idx="5206">
                  <c:v>7673.19</c:v>
                </c:pt>
                <c:pt idx="5207">
                  <c:v>7661.02</c:v>
                </c:pt>
                <c:pt idx="5208">
                  <c:v>7766.85</c:v>
                </c:pt>
                <c:pt idx="5209">
                  <c:v>7627.55</c:v>
                </c:pt>
                <c:pt idx="5210">
                  <c:v>7541.53</c:v>
                </c:pt>
                <c:pt idx="5211">
                  <c:v>7548.91</c:v>
                </c:pt>
                <c:pt idx="5212">
                  <c:v>7401.66</c:v>
                </c:pt>
                <c:pt idx="5213">
                  <c:v>7410.52</c:v>
                </c:pt>
                <c:pt idx="5214">
                  <c:v>7410.09</c:v>
                </c:pt>
                <c:pt idx="5215">
                  <c:v>7410.09</c:v>
                </c:pt>
                <c:pt idx="5216">
                  <c:v>7412.26</c:v>
                </c:pt>
                <c:pt idx="5217">
                  <c:v>7553.32</c:v>
                </c:pt>
                <c:pt idx="5218">
                  <c:v>7422.51</c:v>
                </c:pt>
                <c:pt idx="5219">
                  <c:v>7424.36</c:v>
                </c:pt>
                <c:pt idx="5220">
                  <c:v>7424.36</c:v>
                </c:pt>
                <c:pt idx="5221">
                  <c:v>7656.82</c:v>
                </c:pt>
                <c:pt idx="5222">
                  <c:v>7668.65</c:v>
                </c:pt>
                <c:pt idx="5223">
                  <c:v>7714.96</c:v>
                </c:pt>
                <c:pt idx="5224">
                  <c:v>7717.01</c:v>
                </c:pt>
                <c:pt idx="5225">
                  <c:v>7692.88</c:v>
                </c:pt>
                <c:pt idx="5226">
                  <c:v>7870.84</c:v>
                </c:pt>
                <c:pt idx="5227">
                  <c:v>7859.7</c:v>
                </c:pt>
                <c:pt idx="5228">
                  <c:v>7695.51</c:v>
                </c:pt>
                <c:pt idx="5229">
                  <c:v>7771.17</c:v>
                </c:pt>
                <c:pt idx="5230">
                  <c:v>7700.74</c:v>
                </c:pt>
                <c:pt idx="5231">
                  <c:v>7745.23</c:v>
                </c:pt>
                <c:pt idx="5232">
                  <c:v>7735.44</c:v>
                </c:pt>
                <c:pt idx="5233">
                  <c:v>7648.06</c:v>
                </c:pt>
                <c:pt idx="5234">
                  <c:v>7565.8</c:v>
                </c:pt>
                <c:pt idx="5235">
                  <c:v>7400.36</c:v>
                </c:pt>
                <c:pt idx="5236">
                  <c:v>7477.16</c:v>
                </c:pt>
                <c:pt idx="5237">
                  <c:v>7463.51</c:v>
                </c:pt>
                <c:pt idx="5238">
                  <c:v>7473.64</c:v>
                </c:pt>
                <c:pt idx="5239">
                  <c:v>7427.67</c:v>
                </c:pt>
                <c:pt idx="5240">
                  <c:v>7362.7</c:v>
                </c:pt>
                <c:pt idx="5241">
                  <c:v>7417.97</c:v>
                </c:pt>
                <c:pt idx="5242">
                  <c:v>7584.69</c:v>
                </c:pt>
                <c:pt idx="5243">
                  <c:v>7613.36</c:v>
                </c:pt>
                <c:pt idx="5244">
                  <c:v>7395.24</c:v>
                </c:pt>
                <c:pt idx="5245">
                  <c:v>7223.07</c:v>
                </c:pt>
                <c:pt idx="5246">
                  <c:v>7263.61</c:v>
                </c:pt>
                <c:pt idx="5247">
                  <c:v>7313.1</c:v>
                </c:pt>
                <c:pt idx="5248">
                  <c:v>7304.9</c:v>
                </c:pt>
                <c:pt idx="5249">
                  <c:v>7355.74</c:v>
                </c:pt>
                <c:pt idx="5250">
                  <c:v>7393.31</c:v>
                </c:pt>
                <c:pt idx="5251">
                  <c:v>7504.34</c:v>
                </c:pt>
                <c:pt idx="5252">
                  <c:v>7620.5</c:v>
                </c:pt>
                <c:pt idx="5253">
                  <c:v>7646.13</c:v>
                </c:pt>
                <c:pt idx="5254">
                  <c:v>7639.29</c:v>
                </c:pt>
                <c:pt idx="5255">
                  <c:v>7603.42</c:v>
                </c:pt>
                <c:pt idx="5256">
                  <c:v>7613.14</c:v>
                </c:pt>
                <c:pt idx="5257">
                  <c:v>7557.16</c:v>
                </c:pt>
                <c:pt idx="5258">
                  <c:v>7530.18</c:v>
                </c:pt>
                <c:pt idx="5259">
                  <c:v>7471.93</c:v>
                </c:pt>
                <c:pt idx="5260">
                  <c:v>7564.91</c:v>
                </c:pt>
                <c:pt idx="5261">
                  <c:v>7604.5</c:v>
                </c:pt>
                <c:pt idx="5262">
                  <c:v>7690.05</c:v>
                </c:pt>
                <c:pt idx="5263">
                  <c:v>7757.52</c:v>
                </c:pt>
                <c:pt idx="5264">
                  <c:v>7744.55</c:v>
                </c:pt>
                <c:pt idx="5265">
                  <c:v>7748.08</c:v>
                </c:pt>
                <c:pt idx="5266">
                  <c:v>7684.82</c:v>
                </c:pt>
                <c:pt idx="5267">
                  <c:v>7616.44</c:v>
                </c:pt>
                <c:pt idx="5268">
                  <c:v>7648.42</c:v>
                </c:pt>
                <c:pt idx="5269">
                  <c:v>7536.57</c:v>
                </c:pt>
                <c:pt idx="5270">
                  <c:v>7550.71</c:v>
                </c:pt>
                <c:pt idx="5271">
                  <c:v>7537.61</c:v>
                </c:pt>
                <c:pt idx="5272">
                  <c:v>7677.43</c:v>
                </c:pt>
                <c:pt idx="5273">
                  <c:v>7657.06</c:v>
                </c:pt>
                <c:pt idx="5274">
                  <c:v>7664</c:v>
                </c:pt>
                <c:pt idx="5275">
                  <c:v>7546.7</c:v>
                </c:pt>
                <c:pt idx="5276">
                  <c:v>7490.49</c:v>
                </c:pt>
                <c:pt idx="5277">
                  <c:v>7519.17</c:v>
                </c:pt>
                <c:pt idx="5278">
                  <c:v>7446.22</c:v>
                </c:pt>
                <c:pt idx="5279">
                  <c:v>7462.02</c:v>
                </c:pt>
                <c:pt idx="5280">
                  <c:v>7485.81</c:v>
                </c:pt>
                <c:pt idx="5281">
                  <c:v>7560.24</c:v>
                </c:pt>
                <c:pt idx="5282">
                  <c:v>7556.16</c:v>
                </c:pt>
                <c:pt idx="5283">
                  <c:v>7614.29</c:v>
                </c:pt>
                <c:pt idx="5284">
                  <c:v>7669.35</c:v>
                </c:pt>
                <c:pt idx="5285">
                  <c:v>7669.35</c:v>
                </c:pt>
                <c:pt idx="5286">
                  <c:v>7669.35</c:v>
                </c:pt>
                <c:pt idx="5287">
                  <c:v>7731.92</c:v>
                </c:pt>
                <c:pt idx="5288">
                  <c:v>7794.83</c:v>
                </c:pt>
                <c:pt idx="5289">
                  <c:v>7834.53</c:v>
                </c:pt>
                <c:pt idx="5290">
                  <c:v>7864.54</c:v>
                </c:pt>
                <c:pt idx="5291">
                  <c:v>7909.28</c:v>
                </c:pt>
                <c:pt idx="5292">
                  <c:v>7837.49</c:v>
                </c:pt>
                <c:pt idx="5293">
                  <c:v>7875.15</c:v>
                </c:pt>
                <c:pt idx="5294">
                  <c:v>7880.62</c:v>
                </c:pt>
                <c:pt idx="5295">
                  <c:v>7859.56</c:v>
                </c:pt>
                <c:pt idx="5296">
                  <c:v>7756.95</c:v>
                </c:pt>
                <c:pt idx="5297">
                  <c:v>7813.38</c:v>
                </c:pt>
                <c:pt idx="5298">
                  <c:v>7803.83</c:v>
                </c:pt>
                <c:pt idx="5299">
                  <c:v>7739.32</c:v>
                </c:pt>
                <c:pt idx="5300">
                  <c:v>7779.94</c:v>
                </c:pt>
                <c:pt idx="5301">
                  <c:v>7881.31</c:v>
                </c:pt>
                <c:pt idx="5302">
                  <c:v>7846.26</c:v>
                </c:pt>
                <c:pt idx="5303">
                  <c:v>7924.17</c:v>
                </c:pt>
                <c:pt idx="5304">
                  <c:v>7964.12</c:v>
                </c:pt>
                <c:pt idx="5305">
                  <c:v>8048.62</c:v>
                </c:pt>
                <c:pt idx="5306">
                  <c:v>8048.62</c:v>
                </c:pt>
                <c:pt idx="5307">
                  <c:v>8089.4</c:v>
                </c:pt>
                <c:pt idx="5308">
                  <c:v>7952.64</c:v>
                </c:pt>
                <c:pt idx="5309">
                  <c:v>8091.23</c:v>
                </c:pt>
                <c:pt idx="5310">
                  <c:v>8206.2000000000007</c:v>
                </c:pt>
                <c:pt idx="5311">
                  <c:v>8167.91</c:v>
                </c:pt>
                <c:pt idx="5312">
                  <c:v>8348.4500000000007</c:v>
                </c:pt>
                <c:pt idx="5313">
                  <c:v>8448.7800000000007</c:v>
                </c:pt>
                <c:pt idx="5314">
                  <c:v>8449.4</c:v>
                </c:pt>
                <c:pt idx="5315">
                  <c:v>8441.34</c:v>
                </c:pt>
                <c:pt idx="5316">
                  <c:v>8439.0400000000009</c:v>
                </c:pt>
                <c:pt idx="5317">
                  <c:v>8307.24</c:v>
                </c:pt>
                <c:pt idx="5318">
                  <c:v>8158.74</c:v>
                </c:pt>
                <c:pt idx="5319">
                  <c:v>8138.86</c:v>
                </c:pt>
                <c:pt idx="5320">
                  <c:v>8054.98</c:v>
                </c:pt>
                <c:pt idx="5321">
                  <c:v>8105.43</c:v>
                </c:pt>
                <c:pt idx="5322">
                  <c:v>8185.25</c:v>
                </c:pt>
                <c:pt idx="5323">
                  <c:v>8276.8700000000008</c:v>
                </c:pt>
                <c:pt idx="5324">
                  <c:v>8272.9500000000007</c:v>
                </c:pt>
                <c:pt idx="5325">
                  <c:v>8248.7900000000009</c:v>
                </c:pt>
                <c:pt idx="5326">
                  <c:v>8244.69</c:v>
                </c:pt>
                <c:pt idx="5327">
                  <c:v>8385.7800000000007</c:v>
                </c:pt>
                <c:pt idx="5328">
                  <c:v>8298.33</c:v>
                </c:pt>
                <c:pt idx="5329">
                  <c:v>8296.26</c:v>
                </c:pt>
                <c:pt idx="5330">
                  <c:v>8218.4599999999991</c:v>
                </c:pt>
                <c:pt idx="5331">
                  <c:v>8301.1200000000008</c:v>
                </c:pt>
                <c:pt idx="5332">
                  <c:v>8509.56</c:v>
                </c:pt>
                <c:pt idx="5333">
                  <c:v>8422.4599999999991</c:v>
                </c:pt>
                <c:pt idx="5334">
                  <c:v>8316.5</c:v>
                </c:pt>
                <c:pt idx="5335">
                  <c:v>8335.41</c:v>
                </c:pt>
                <c:pt idx="5336">
                  <c:v>8361.0300000000007</c:v>
                </c:pt>
                <c:pt idx="5337">
                  <c:v>8369.57</c:v>
                </c:pt>
                <c:pt idx="5338">
                  <c:v>8434.4699999999993</c:v>
                </c:pt>
                <c:pt idx="5339">
                  <c:v>8502.23</c:v>
                </c:pt>
                <c:pt idx="5340">
                  <c:v>8573.7099999999991</c:v>
                </c:pt>
                <c:pt idx="5341">
                  <c:v>8527.59</c:v>
                </c:pt>
                <c:pt idx="5342">
                  <c:v>8421.61</c:v>
                </c:pt>
                <c:pt idx="5343">
                  <c:v>8355.41</c:v>
                </c:pt>
                <c:pt idx="5344">
                  <c:v>8406.1299999999992</c:v>
                </c:pt>
                <c:pt idx="5345">
                  <c:v>8514.66</c:v>
                </c:pt>
                <c:pt idx="5346">
                  <c:v>8570.64</c:v>
                </c:pt>
                <c:pt idx="5347">
                  <c:v>8391.76</c:v>
                </c:pt>
                <c:pt idx="5348">
                  <c:v>8436.06</c:v>
                </c:pt>
                <c:pt idx="5349">
                  <c:v>8367.75</c:v>
                </c:pt>
                <c:pt idx="5350">
                  <c:v>8135.48</c:v>
                </c:pt>
                <c:pt idx="5351">
                  <c:v>8185.17</c:v>
                </c:pt>
                <c:pt idx="5352">
                  <c:v>8102.22</c:v>
                </c:pt>
                <c:pt idx="5353">
                  <c:v>8086.89</c:v>
                </c:pt>
                <c:pt idx="5354">
                  <c:v>8087.27</c:v>
                </c:pt>
                <c:pt idx="5355">
                  <c:v>8187.47</c:v>
                </c:pt>
                <c:pt idx="5356">
                  <c:v>8162.56</c:v>
                </c:pt>
                <c:pt idx="5357">
                  <c:v>8234.75</c:v>
                </c:pt>
                <c:pt idx="5358">
                  <c:v>8176.82</c:v>
                </c:pt>
                <c:pt idx="5359">
                  <c:v>8188.43</c:v>
                </c:pt>
                <c:pt idx="5360">
                  <c:v>8057.17</c:v>
                </c:pt>
                <c:pt idx="5361">
                  <c:v>8004.82</c:v>
                </c:pt>
                <c:pt idx="5362">
                  <c:v>8018.49</c:v>
                </c:pt>
                <c:pt idx="5363">
                  <c:v>8074.68</c:v>
                </c:pt>
                <c:pt idx="5364">
                  <c:v>8132.61</c:v>
                </c:pt>
                <c:pt idx="5365">
                  <c:v>8071.95</c:v>
                </c:pt>
                <c:pt idx="5366">
                  <c:v>8023.54</c:v>
                </c:pt>
                <c:pt idx="5367">
                  <c:v>7917.4</c:v>
                </c:pt>
                <c:pt idx="5368">
                  <c:v>7842.15</c:v>
                </c:pt>
                <c:pt idx="5369">
                  <c:v>7877.22</c:v>
                </c:pt>
                <c:pt idx="5370">
                  <c:v>7919.97</c:v>
                </c:pt>
                <c:pt idx="5371">
                  <c:v>8051.14</c:v>
                </c:pt>
                <c:pt idx="5372">
                  <c:v>8042.94</c:v>
                </c:pt>
                <c:pt idx="5373">
                  <c:v>8123.25</c:v>
                </c:pt>
                <c:pt idx="5374">
                  <c:v>8075.49</c:v>
                </c:pt>
                <c:pt idx="5375">
                  <c:v>8174.41</c:v>
                </c:pt>
                <c:pt idx="5376">
                  <c:v>8140.82</c:v>
                </c:pt>
                <c:pt idx="5377">
                  <c:v>8075.61</c:v>
                </c:pt>
                <c:pt idx="5378">
                  <c:v>8167.26</c:v>
                </c:pt>
                <c:pt idx="5379">
                  <c:v>8230.33</c:v>
                </c:pt>
                <c:pt idx="5380">
                  <c:v>8251.68</c:v>
                </c:pt>
                <c:pt idx="5381">
                  <c:v>8329.83</c:v>
                </c:pt>
                <c:pt idx="5382">
                  <c:v>8327.11</c:v>
                </c:pt>
                <c:pt idx="5383">
                  <c:v>8272.2900000000009</c:v>
                </c:pt>
                <c:pt idx="5384">
                  <c:v>8375.7099999999991</c:v>
                </c:pt>
                <c:pt idx="5385">
                  <c:v>8307.81</c:v>
                </c:pt>
                <c:pt idx="5386">
                  <c:v>8337.17</c:v>
                </c:pt>
                <c:pt idx="5387">
                  <c:v>8306.18</c:v>
                </c:pt>
                <c:pt idx="5388">
                  <c:v>8413.27</c:v>
                </c:pt>
                <c:pt idx="5389">
                  <c:v>8411.35</c:v>
                </c:pt>
                <c:pt idx="5390">
                  <c:v>8395.7800000000007</c:v>
                </c:pt>
                <c:pt idx="5391">
                  <c:v>8401.7000000000007</c:v>
                </c:pt>
                <c:pt idx="5392">
                  <c:v>8482.02</c:v>
                </c:pt>
                <c:pt idx="5393">
                  <c:v>8490.5300000000007</c:v>
                </c:pt>
                <c:pt idx="5394">
                  <c:v>8500.2900000000009</c:v>
                </c:pt>
                <c:pt idx="5395">
                  <c:v>8440.11</c:v>
                </c:pt>
                <c:pt idx="5396">
                  <c:v>8477.4599999999991</c:v>
                </c:pt>
                <c:pt idx="5397">
                  <c:v>8535.09</c:v>
                </c:pt>
                <c:pt idx="5398">
                  <c:v>8526.85</c:v>
                </c:pt>
                <c:pt idx="5399">
                  <c:v>8512.92</c:v>
                </c:pt>
                <c:pt idx="5400">
                  <c:v>8437.81</c:v>
                </c:pt>
                <c:pt idx="5401">
                  <c:v>8409.99</c:v>
                </c:pt>
                <c:pt idx="5402">
                  <c:v>8537.44</c:v>
                </c:pt>
                <c:pt idx="5403">
                  <c:v>8542.3700000000008</c:v>
                </c:pt>
                <c:pt idx="5404">
                  <c:v>8557.31</c:v>
                </c:pt>
                <c:pt idx="5405">
                  <c:v>8565.74</c:v>
                </c:pt>
                <c:pt idx="5406">
                  <c:v>8589.27</c:v>
                </c:pt>
                <c:pt idx="5407">
                  <c:v>8550.7900000000009</c:v>
                </c:pt>
                <c:pt idx="5408">
                  <c:v>8674.86</c:v>
                </c:pt>
                <c:pt idx="5409">
                  <c:v>8656.41</c:v>
                </c:pt>
                <c:pt idx="5410">
                  <c:v>8698.33</c:v>
                </c:pt>
                <c:pt idx="5411">
                  <c:v>8679.91</c:v>
                </c:pt>
                <c:pt idx="5412">
                  <c:v>8657.64</c:v>
                </c:pt>
                <c:pt idx="5413">
                  <c:v>8742.99</c:v>
                </c:pt>
                <c:pt idx="5414">
                  <c:v>8745.4</c:v>
                </c:pt>
                <c:pt idx="5415">
                  <c:v>8807.2900000000009</c:v>
                </c:pt>
                <c:pt idx="5416">
                  <c:v>8788.89</c:v>
                </c:pt>
                <c:pt idx="5417">
                  <c:v>8902.64</c:v>
                </c:pt>
                <c:pt idx="5418">
                  <c:v>9009.7000000000007</c:v>
                </c:pt>
                <c:pt idx="5419">
                  <c:v>8999.66</c:v>
                </c:pt>
                <c:pt idx="5420">
                  <c:v>8948.61</c:v>
                </c:pt>
                <c:pt idx="5421">
                  <c:v>9011.5300000000007</c:v>
                </c:pt>
                <c:pt idx="5422">
                  <c:v>8999.08</c:v>
                </c:pt>
                <c:pt idx="5423">
                  <c:v>9099.83</c:v>
                </c:pt>
                <c:pt idx="5424">
                  <c:v>9133.2099999999991</c:v>
                </c:pt>
                <c:pt idx="5425">
                  <c:v>9081.84</c:v>
                </c:pt>
                <c:pt idx="5426">
                  <c:v>9084.14</c:v>
                </c:pt>
                <c:pt idx="5427">
                  <c:v>8897.25</c:v>
                </c:pt>
                <c:pt idx="5428">
                  <c:v>8906.89</c:v>
                </c:pt>
                <c:pt idx="5429">
                  <c:v>8934.81</c:v>
                </c:pt>
                <c:pt idx="5430">
                  <c:v>8806.5300000000007</c:v>
                </c:pt>
                <c:pt idx="5431">
                  <c:v>8905.2099999999991</c:v>
                </c:pt>
                <c:pt idx="5432">
                  <c:v>8858.06</c:v>
                </c:pt>
                <c:pt idx="5433">
                  <c:v>8848.4500000000007</c:v>
                </c:pt>
                <c:pt idx="5434">
                  <c:v>8917.65</c:v>
                </c:pt>
                <c:pt idx="5435">
                  <c:v>8983.9</c:v>
                </c:pt>
                <c:pt idx="5436">
                  <c:v>9061.4699999999993</c:v>
                </c:pt>
                <c:pt idx="5437">
                  <c:v>9021.57</c:v>
                </c:pt>
                <c:pt idx="5438">
                  <c:v>8982.69</c:v>
                </c:pt>
                <c:pt idx="5439">
                  <c:v>9202.2900000000009</c:v>
                </c:pt>
                <c:pt idx="5440">
                  <c:v>9289.2900000000009</c:v>
                </c:pt>
                <c:pt idx="5441">
                  <c:v>9272.5400000000009</c:v>
                </c:pt>
                <c:pt idx="5442">
                  <c:v>9441.1200000000008</c:v>
                </c:pt>
                <c:pt idx="5443">
                  <c:v>9224.16</c:v>
                </c:pt>
                <c:pt idx="5444">
                  <c:v>9266.0400000000009</c:v>
                </c:pt>
                <c:pt idx="5445">
                  <c:v>9215.4699999999993</c:v>
                </c:pt>
                <c:pt idx="5446">
                  <c:v>9094.3700000000008</c:v>
                </c:pt>
                <c:pt idx="5447">
                  <c:v>8954.5300000000007</c:v>
                </c:pt>
                <c:pt idx="5448">
                  <c:v>8884.34</c:v>
                </c:pt>
                <c:pt idx="5449">
                  <c:v>8957.02</c:v>
                </c:pt>
                <c:pt idx="5450">
                  <c:v>8913.5300000000007</c:v>
                </c:pt>
                <c:pt idx="5451">
                  <c:v>9009.33</c:v>
                </c:pt>
                <c:pt idx="5452">
                  <c:v>9153.35</c:v>
                </c:pt>
                <c:pt idx="5453">
                  <c:v>9133.0300000000007</c:v>
                </c:pt>
                <c:pt idx="5454">
                  <c:v>9133.2099999999991</c:v>
                </c:pt>
                <c:pt idx="5455">
                  <c:v>9034.4599999999991</c:v>
                </c:pt>
                <c:pt idx="5456">
                  <c:v>9038.43</c:v>
                </c:pt>
                <c:pt idx="5457">
                  <c:v>9223.7900000000009</c:v>
                </c:pt>
                <c:pt idx="5458">
                  <c:v>9232.14</c:v>
                </c:pt>
                <c:pt idx="5459">
                  <c:v>9252.5499999999993</c:v>
                </c:pt>
                <c:pt idx="5460">
                  <c:v>9351.94</c:v>
                </c:pt>
                <c:pt idx="5461">
                  <c:v>9409.15</c:v>
                </c:pt>
                <c:pt idx="5462">
                  <c:v>9435.33</c:v>
                </c:pt>
                <c:pt idx="5463">
                  <c:v>9229.7800000000007</c:v>
                </c:pt>
                <c:pt idx="5464">
                  <c:v>9258.77</c:v>
                </c:pt>
                <c:pt idx="5465">
                  <c:v>9153.11</c:v>
                </c:pt>
                <c:pt idx="5466">
                  <c:v>9327.1299999999992</c:v>
                </c:pt>
                <c:pt idx="5467">
                  <c:v>9280.5400000000009</c:v>
                </c:pt>
                <c:pt idx="5468">
                  <c:v>9242.82</c:v>
                </c:pt>
                <c:pt idx="5469">
                  <c:v>9082.08</c:v>
                </c:pt>
                <c:pt idx="5470">
                  <c:v>9108.0499999999993</c:v>
                </c:pt>
                <c:pt idx="5471">
                  <c:v>9210.81</c:v>
                </c:pt>
                <c:pt idx="5472">
                  <c:v>9209.26</c:v>
                </c:pt>
                <c:pt idx="5473">
                  <c:v>9218.14</c:v>
                </c:pt>
                <c:pt idx="5474">
                  <c:v>9124.2999999999993</c:v>
                </c:pt>
                <c:pt idx="5475">
                  <c:v>9102.18</c:v>
                </c:pt>
                <c:pt idx="5476">
                  <c:v>9107.4</c:v>
                </c:pt>
                <c:pt idx="5477">
                  <c:v>9099.16</c:v>
                </c:pt>
                <c:pt idx="5478">
                  <c:v>9352.44</c:v>
                </c:pt>
                <c:pt idx="5479">
                  <c:v>9277.42</c:v>
                </c:pt>
                <c:pt idx="5480">
                  <c:v>9261.82</c:v>
                </c:pt>
                <c:pt idx="5481">
                  <c:v>9261.82</c:v>
                </c:pt>
                <c:pt idx="5482">
                  <c:v>9176.32</c:v>
                </c:pt>
                <c:pt idx="5483">
                  <c:v>9054.7900000000009</c:v>
                </c:pt>
                <c:pt idx="5484">
                  <c:v>9068.36</c:v>
                </c:pt>
                <c:pt idx="5485">
                  <c:v>9060.48</c:v>
                </c:pt>
                <c:pt idx="5486">
                  <c:v>9082.0300000000007</c:v>
                </c:pt>
                <c:pt idx="5487">
                  <c:v>9095.8799999999992</c:v>
                </c:pt>
                <c:pt idx="5488">
                  <c:v>9104.99</c:v>
                </c:pt>
                <c:pt idx="5489">
                  <c:v>9124.25</c:v>
                </c:pt>
                <c:pt idx="5490">
                  <c:v>9008.5300000000007</c:v>
                </c:pt>
                <c:pt idx="5491">
                  <c:v>8969.7800000000007</c:v>
                </c:pt>
                <c:pt idx="5492">
                  <c:v>9015.2800000000007</c:v>
                </c:pt>
                <c:pt idx="5493">
                  <c:v>9031.0499999999993</c:v>
                </c:pt>
                <c:pt idx="5494">
                  <c:v>8860.66</c:v>
                </c:pt>
                <c:pt idx="5495">
                  <c:v>8844.66</c:v>
                </c:pt>
                <c:pt idx="5496">
                  <c:v>8838.69</c:v>
                </c:pt>
                <c:pt idx="5497">
                  <c:v>8715.49</c:v>
                </c:pt>
                <c:pt idx="5498">
                  <c:v>8740.76</c:v>
                </c:pt>
                <c:pt idx="5499">
                  <c:v>8783.68</c:v>
                </c:pt>
                <c:pt idx="5500">
                  <c:v>8686.93</c:v>
                </c:pt>
                <c:pt idx="5501">
                  <c:v>8762.18</c:v>
                </c:pt>
                <c:pt idx="5502">
                  <c:v>8779.64</c:v>
                </c:pt>
                <c:pt idx="5503">
                  <c:v>8815.91</c:v>
                </c:pt>
                <c:pt idx="5504">
                  <c:v>8756.57</c:v>
                </c:pt>
                <c:pt idx="5505">
                  <c:v>8934.6</c:v>
                </c:pt>
                <c:pt idx="5506">
                  <c:v>8885.14</c:v>
                </c:pt>
                <c:pt idx="5507">
                  <c:v>8990.65</c:v>
                </c:pt>
                <c:pt idx="5508">
                  <c:v>9000.5400000000009</c:v>
                </c:pt>
                <c:pt idx="5509">
                  <c:v>8913.18</c:v>
                </c:pt>
                <c:pt idx="5510">
                  <c:v>8991.35</c:v>
                </c:pt>
                <c:pt idx="5511">
                  <c:v>9004.36</c:v>
                </c:pt>
                <c:pt idx="5512">
                  <c:v>9044.36</c:v>
                </c:pt>
                <c:pt idx="5513">
                  <c:v>9034.48</c:v>
                </c:pt>
                <c:pt idx="5514">
                  <c:v>9083.61</c:v>
                </c:pt>
                <c:pt idx="5515">
                  <c:v>9094.02</c:v>
                </c:pt>
                <c:pt idx="5516">
                  <c:v>9213.2199999999993</c:v>
                </c:pt>
                <c:pt idx="5517">
                  <c:v>9219</c:v>
                </c:pt>
                <c:pt idx="5518">
                  <c:v>9264.83</c:v>
                </c:pt>
                <c:pt idx="5519">
                  <c:v>9285.83</c:v>
                </c:pt>
                <c:pt idx="5520">
                  <c:v>9221.44</c:v>
                </c:pt>
                <c:pt idx="5521">
                  <c:v>9272.5300000000007</c:v>
                </c:pt>
                <c:pt idx="5522">
                  <c:v>9334.75</c:v>
                </c:pt>
                <c:pt idx="5523">
                  <c:v>9435.11</c:v>
                </c:pt>
                <c:pt idx="5524">
                  <c:v>9343.66</c:v>
                </c:pt>
                <c:pt idx="5525">
                  <c:v>9373.39</c:v>
                </c:pt>
                <c:pt idx="5526">
                  <c:v>9434.89</c:v>
                </c:pt>
                <c:pt idx="5527">
                  <c:v>9368.18</c:v>
                </c:pt>
                <c:pt idx="5528">
                  <c:v>9404.67</c:v>
                </c:pt>
                <c:pt idx="5529">
                  <c:v>9291.69</c:v>
                </c:pt>
                <c:pt idx="5530">
                  <c:v>9280.0499999999993</c:v>
                </c:pt>
                <c:pt idx="5531">
                  <c:v>9343.9</c:v>
                </c:pt>
                <c:pt idx="5532">
                  <c:v>9205.07</c:v>
                </c:pt>
                <c:pt idx="5533">
                  <c:v>9212.9599999999991</c:v>
                </c:pt>
                <c:pt idx="5534">
                  <c:v>9228.81</c:v>
                </c:pt>
                <c:pt idx="5535">
                  <c:v>9328.1200000000008</c:v>
                </c:pt>
                <c:pt idx="5536">
                  <c:v>9395.49</c:v>
                </c:pt>
                <c:pt idx="5537">
                  <c:v>9349</c:v>
                </c:pt>
                <c:pt idx="5538">
                  <c:v>9442.11</c:v>
                </c:pt>
                <c:pt idx="5539">
                  <c:v>9494.92</c:v>
                </c:pt>
                <c:pt idx="5540">
                  <c:v>9416.7099999999991</c:v>
                </c:pt>
                <c:pt idx="5541">
                  <c:v>9301.9</c:v>
                </c:pt>
                <c:pt idx="5542">
                  <c:v>9300.2199999999993</c:v>
                </c:pt>
                <c:pt idx="5543">
                  <c:v>9345.43</c:v>
                </c:pt>
                <c:pt idx="5544">
                  <c:v>9423.2900000000009</c:v>
                </c:pt>
                <c:pt idx="5545">
                  <c:v>9284.92</c:v>
                </c:pt>
                <c:pt idx="5546">
                  <c:v>9399.51</c:v>
                </c:pt>
                <c:pt idx="5547">
                  <c:v>9386.41</c:v>
                </c:pt>
                <c:pt idx="5548">
                  <c:v>9564.06</c:v>
                </c:pt>
                <c:pt idx="5549">
                  <c:v>9548.0499999999993</c:v>
                </c:pt>
                <c:pt idx="5550">
                  <c:v>9603.77</c:v>
                </c:pt>
                <c:pt idx="5551">
                  <c:v>9598.2199999999993</c:v>
                </c:pt>
                <c:pt idx="5552">
                  <c:v>9486.7000000000007</c:v>
                </c:pt>
                <c:pt idx="5553">
                  <c:v>9523.2999999999993</c:v>
                </c:pt>
                <c:pt idx="5554">
                  <c:v>9573.5499999999993</c:v>
                </c:pt>
                <c:pt idx="5555">
                  <c:v>9646.8700000000008</c:v>
                </c:pt>
                <c:pt idx="5556">
                  <c:v>9747.35</c:v>
                </c:pt>
                <c:pt idx="5557">
                  <c:v>9733.7099999999991</c:v>
                </c:pt>
                <c:pt idx="5558">
                  <c:v>9794.77</c:v>
                </c:pt>
                <c:pt idx="5559">
                  <c:v>9806.83</c:v>
                </c:pt>
                <c:pt idx="5560">
                  <c:v>9806.83</c:v>
                </c:pt>
                <c:pt idx="5561">
                  <c:v>9817.66</c:v>
                </c:pt>
                <c:pt idx="5562">
                  <c:v>9776.73</c:v>
                </c:pt>
                <c:pt idx="5563">
                  <c:v>9838.42</c:v>
                </c:pt>
                <c:pt idx="5564">
                  <c:v>9983.0499999999993</c:v>
                </c:pt>
                <c:pt idx="5565">
                  <c:v>9966.93</c:v>
                </c:pt>
                <c:pt idx="5566">
                  <c:v>9966.93</c:v>
                </c:pt>
                <c:pt idx="5567">
                  <c:v>10006.700000000001</c:v>
                </c:pt>
                <c:pt idx="5568">
                  <c:v>10006.17</c:v>
                </c:pt>
                <c:pt idx="5569">
                  <c:v>9811.98</c:v>
                </c:pt>
                <c:pt idx="5570">
                  <c:v>9653.0300000000007</c:v>
                </c:pt>
                <c:pt idx="5571">
                  <c:v>9753.84</c:v>
                </c:pt>
                <c:pt idx="5572">
                  <c:v>9825.49</c:v>
                </c:pt>
                <c:pt idx="5573">
                  <c:v>9791.44</c:v>
                </c:pt>
                <c:pt idx="5574">
                  <c:v>9681.75</c:v>
                </c:pt>
                <c:pt idx="5575">
                  <c:v>9783.91</c:v>
                </c:pt>
                <c:pt idx="5576">
                  <c:v>9765.98</c:v>
                </c:pt>
                <c:pt idx="5577">
                  <c:v>9619.1200000000008</c:v>
                </c:pt>
                <c:pt idx="5578">
                  <c:v>9734.2800000000007</c:v>
                </c:pt>
                <c:pt idx="5579">
                  <c:v>9710.32</c:v>
                </c:pt>
                <c:pt idx="5580">
                  <c:v>9678.84</c:v>
                </c:pt>
                <c:pt idx="5581">
                  <c:v>9825.7999999999993</c:v>
                </c:pt>
                <c:pt idx="5582">
                  <c:v>9921.68</c:v>
                </c:pt>
                <c:pt idx="5583">
                  <c:v>9910.5499999999993</c:v>
                </c:pt>
                <c:pt idx="5584">
                  <c:v>9857.34</c:v>
                </c:pt>
                <c:pt idx="5585">
                  <c:v>9951.77</c:v>
                </c:pt>
                <c:pt idx="5586">
                  <c:v>9938.2900000000009</c:v>
                </c:pt>
                <c:pt idx="5587">
                  <c:v>9955.14</c:v>
                </c:pt>
                <c:pt idx="5588">
                  <c:v>9935.6299999999992</c:v>
                </c:pt>
                <c:pt idx="5589">
                  <c:v>9980.27</c:v>
                </c:pt>
                <c:pt idx="5590">
                  <c:v>9978.58</c:v>
                </c:pt>
                <c:pt idx="5591">
                  <c:v>10036.9</c:v>
                </c:pt>
                <c:pt idx="5592">
                  <c:v>10013.14</c:v>
                </c:pt>
                <c:pt idx="5593">
                  <c:v>9958.01</c:v>
                </c:pt>
                <c:pt idx="5594">
                  <c:v>9958.31</c:v>
                </c:pt>
                <c:pt idx="5595">
                  <c:v>9909.85</c:v>
                </c:pt>
                <c:pt idx="5596">
                  <c:v>9894.68</c:v>
                </c:pt>
                <c:pt idx="5597">
                  <c:v>9824.1299999999992</c:v>
                </c:pt>
                <c:pt idx="5598">
                  <c:v>9916.14</c:v>
                </c:pt>
                <c:pt idx="5599">
                  <c:v>9862.1299999999992</c:v>
                </c:pt>
                <c:pt idx="5600">
                  <c:v>9954.39</c:v>
                </c:pt>
                <c:pt idx="5601">
                  <c:v>10002.19</c:v>
                </c:pt>
                <c:pt idx="5602">
                  <c:v>9987.58</c:v>
                </c:pt>
                <c:pt idx="5603">
                  <c:v>10033.65</c:v>
                </c:pt>
                <c:pt idx="5604">
                  <c:v>9850.15</c:v>
                </c:pt>
                <c:pt idx="5605">
                  <c:v>9804.98</c:v>
                </c:pt>
                <c:pt idx="5606">
                  <c:v>9702.84</c:v>
                </c:pt>
                <c:pt idx="5607">
                  <c:v>9699.1299999999992</c:v>
                </c:pt>
                <c:pt idx="5608">
                  <c:v>9722.7199999999993</c:v>
                </c:pt>
                <c:pt idx="5609">
                  <c:v>9731.5499999999993</c:v>
                </c:pt>
                <c:pt idx="5610">
                  <c:v>9587.4500000000007</c:v>
                </c:pt>
                <c:pt idx="5611">
                  <c:v>9662.0300000000007</c:v>
                </c:pt>
                <c:pt idx="5612">
                  <c:v>9766.08</c:v>
                </c:pt>
                <c:pt idx="5613">
                  <c:v>9876.7199999999993</c:v>
                </c:pt>
                <c:pt idx="5614">
                  <c:v>9876.51</c:v>
                </c:pt>
                <c:pt idx="5615">
                  <c:v>9965.7999999999993</c:v>
                </c:pt>
                <c:pt idx="5616">
                  <c:v>10059.57</c:v>
                </c:pt>
                <c:pt idx="5617">
                  <c:v>10035.15</c:v>
                </c:pt>
                <c:pt idx="5618">
                  <c:v>10212.34</c:v>
                </c:pt>
                <c:pt idx="5619">
                  <c:v>10270.81</c:v>
                </c:pt>
                <c:pt idx="5620">
                  <c:v>10256.780000000001</c:v>
                </c:pt>
                <c:pt idx="5621">
                  <c:v>10343.450000000001</c:v>
                </c:pt>
                <c:pt idx="5622">
                  <c:v>10347.9</c:v>
                </c:pt>
                <c:pt idx="5623">
                  <c:v>10244.77</c:v>
                </c:pt>
                <c:pt idx="5624">
                  <c:v>10329.01</c:v>
                </c:pt>
                <c:pt idx="5625">
                  <c:v>10325.69</c:v>
                </c:pt>
                <c:pt idx="5626">
                  <c:v>10399.01</c:v>
                </c:pt>
                <c:pt idx="5627">
                  <c:v>10388.370000000001</c:v>
                </c:pt>
                <c:pt idx="5628">
                  <c:v>10470.36</c:v>
                </c:pt>
                <c:pt idx="5629">
                  <c:v>10395.459999999999</c:v>
                </c:pt>
                <c:pt idx="5630">
                  <c:v>10482</c:v>
                </c:pt>
                <c:pt idx="5631">
                  <c:v>10442.379999999999</c:v>
                </c:pt>
                <c:pt idx="5632">
                  <c:v>10544.16</c:v>
                </c:pt>
                <c:pt idx="5633">
                  <c:v>10740.12</c:v>
                </c:pt>
                <c:pt idx="5634">
                  <c:v>10814.3</c:v>
                </c:pt>
                <c:pt idx="5635">
                  <c:v>10683.01</c:v>
                </c:pt>
                <c:pt idx="5636">
                  <c:v>10896.15</c:v>
                </c:pt>
                <c:pt idx="5637">
                  <c:v>11163.52</c:v>
                </c:pt>
                <c:pt idx="5638">
                  <c:v>11372.87</c:v>
                </c:pt>
                <c:pt idx="5639">
                  <c:v>11254.32</c:v>
                </c:pt>
                <c:pt idx="5640">
                  <c:v>11092.17</c:v>
                </c:pt>
                <c:pt idx="5641">
                  <c:v>11112.91</c:v>
                </c:pt>
                <c:pt idx="5642">
                  <c:v>11377.34</c:v>
                </c:pt>
                <c:pt idx="5643">
                  <c:v>11432.91</c:v>
                </c:pt>
                <c:pt idx="5644">
                  <c:v>11651.16</c:v>
                </c:pt>
                <c:pt idx="5645">
                  <c:v>11814.26</c:v>
                </c:pt>
                <c:pt idx="5646">
                  <c:v>12018.44</c:v>
                </c:pt>
                <c:pt idx="5647">
                  <c:v>12000.77</c:v>
                </c:pt>
                <c:pt idx="5648">
                  <c:v>11307.64</c:v>
                </c:pt>
                <c:pt idx="5649">
                  <c:v>11048.31</c:v>
                </c:pt>
                <c:pt idx="5650">
                  <c:v>11419.6</c:v>
                </c:pt>
                <c:pt idx="5651">
                  <c:v>11409.23</c:v>
                </c:pt>
                <c:pt idx="5652">
                  <c:v>11644.41</c:v>
                </c:pt>
                <c:pt idx="5653">
                  <c:v>11566.86</c:v>
                </c:pt>
                <c:pt idx="5654">
                  <c:v>11620.35</c:v>
                </c:pt>
                <c:pt idx="5655">
                  <c:v>11968.97</c:v>
                </c:pt>
                <c:pt idx="5656">
                  <c:v>12101.09</c:v>
                </c:pt>
                <c:pt idx="5657">
                  <c:v>12110.57</c:v>
                </c:pt>
                <c:pt idx="5658">
                  <c:v>11573.14</c:v>
                </c:pt>
                <c:pt idx="5659">
                  <c:v>11842.32</c:v>
                </c:pt>
                <c:pt idx="5660">
                  <c:v>11824.56</c:v>
                </c:pt>
                <c:pt idx="5661">
                  <c:v>11715.96</c:v>
                </c:pt>
                <c:pt idx="5662">
                  <c:v>11646.36</c:v>
                </c:pt>
                <c:pt idx="5663">
                  <c:v>11631.85</c:v>
                </c:pt>
                <c:pt idx="5664">
                  <c:v>11390.54</c:v>
                </c:pt>
                <c:pt idx="5665">
                  <c:v>11451.82</c:v>
                </c:pt>
                <c:pt idx="5666">
                  <c:v>11457.92</c:v>
                </c:pt>
                <c:pt idx="5667">
                  <c:v>11485.35</c:v>
                </c:pt>
                <c:pt idx="5668">
                  <c:v>11443.46</c:v>
                </c:pt>
                <c:pt idx="5669">
                  <c:v>10999.62</c:v>
                </c:pt>
                <c:pt idx="5670">
                  <c:v>10790.85</c:v>
                </c:pt>
                <c:pt idx="5671">
                  <c:v>10228.16</c:v>
                </c:pt>
                <c:pt idx="5672">
                  <c:v>10616.27</c:v>
                </c:pt>
                <c:pt idx="5673">
                  <c:v>10505.01</c:v>
                </c:pt>
                <c:pt idx="5674">
                  <c:v>10320.459999999999</c:v>
                </c:pt>
                <c:pt idx="5675">
                  <c:v>10345.16</c:v>
                </c:pt>
                <c:pt idx="5676">
                  <c:v>10571.86</c:v>
                </c:pt>
                <c:pt idx="5677">
                  <c:v>10460.1</c:v>
                </c:pt>
                <c:pt idx="5678">
                  <c:v>10326</c:v>
                </c:pt>
                <c:pt idx="5679">
                  <c:v>10440.950000000001</c:v>
                </c:pt>
                <c:pt idx="5680">
                  <c:v>10549.51</c:v>
                </c:pt>
                <c:pt idx="5681">
                  <c:v>10545.02</c:v>
                </c:pt>
                <c:pt idx="5682">
                  <c:v>10601.63</c:v>
                </c:pt>
                <c:pt idx="5683">
                  <c:v>10695</c:v>
                </c:pt>
                <c:pt idx="5684">
                  <c:v>10568.59</c:v>
                </c:pt>
                <c:pt idx="5685">
                  <c:v>10703.12</c:v>
                </c:pt>
                <c:pt idx="5686">
                  <c:v>10715.35</c:v>
                </c:pt>
                <c:pt idx="5687">
                  <c:v>10407.9</c:v>
                </c:pt>
                <c:pt idx="5688">
                  <c:v>10538.82</c:v>
                </c:pt>
                <c:pt idx="5689">
                  <c:v>10344.51</c:v>
                </c:pt>
                <c:pt idx="5690">
                  <c:v>10485.719999999999</c:v>
                </c:pt>
                <c:pt idx="5691">
                  <c:v>10532.16</c:v>
                </c:pt>
                <c:pt idx="5692">
                  <c:v>10532.82</c:v>
                </c:pt>
                <c:pt idx="5693">
                  <c:v>10895.91</c:v>
                </c:pt>
                <c:pt idx="5694">
                  <c:v>10925.62</c:v>
                </c:pt>
                <c:pt idx="5695">
                  <c:v>11070.32</c:v>
                </c:pt>
                <c:pt idx="5696">
                  <c:v>10943.14</c:v>
                </c:pt>
                <c:pt idx="5697">
                  <c:v>10795.95</c:v>
                </c:pt>
                <c:pt idx="5698">
                  <c:v>11080.77</c:v>
                </c:pt>
                <c:pt idx="5699">
                  <c:v>11165.76</c:v>
                </c:pt>
                <c:pt idx="5700">
                  <c:v>11087.26</c:v>
                </c:pt>
                <c:pt idx="5701">
                  <c:v>11317.48</c:v>
                </c:pt>
                <c:pt idx="5702">
                  <c:v>11391.43</c:v>
                </c:pt>
                <c:pt idx="5703">
                  <c:v>11310.92</c:v>
                </c:pt>
                <c:pt idx="5704">
                  <c:v>11143.4</c:v>
                </c:pt>
                <c:pt idx="5705">
                  <c:v>11245.07</c:v>
                </c:pt>
                <c:pt idx="5706">
                  <c:v>11284.35</c:v>
                </c:pt>
                <c:pt idx="5707">
                  <c:v>11328.5</c:v>
                </c:pt>
                <c:pt idx="5708">
                  <c:v>11142.87</c:v>
                </c:pt>
                <c:pt idx="5709">
                  <c:v>11066.27</c:v>
                </c:pt>
                <c:pt idx="5710">
                  <c:v>10924.93</c:v>
                </c:pt>
                <c:pt idx="5711">
                  <c:v>10824.72</c:v>
                </c:pt>
                <c:pt idx="5712">
                  <c:v>10807</c:v>
                </c:pt>
                <c:pt idx="5713">
                  <c:v>10689.48</c:v>
                </c:pt>
                <c:pt idx="5714">
                  <c:v>10777.84</c:v>
                </c:pt>
                <c:pt idx="5715">
                  <c:v>10764.19</c:v>
                </c:pt>
                <c:pt idx="5716">
                  <c:v>10942.35</c:v>
                </c:pt>
                <c:pt idx="5717">
                  <c:v>10950.68</c:v>
                </c:pt>
                <c:pt idx="5718">
                  <c:v>11137.56</c:v>
                </c:pt>
                <c:pt idx="5719">
                  <c:v>11148.85</c:v>
                </c:pt>
                <c:pt idx="5720">
                  <c:v>11110.39</c:v>
                </c:pt>
                <c:pt idx="5721">
                  <c:v>11098.99</c:v>
                </c:pt>
                <c:pt idx="5722">
                  <c:v>10870.05</c:v>
                </c:pt>
                <c:pt idx="5723">
                  <c:v>11045.24</c:v>
                </c:pt>
                <c:pt idx="5724">
                  <c:v>10910.66</c:v>
                </c:pt>
                <c:pt idx="5725">
                  <c:v>10877.27</c:v>
                </c:pt>
                <c:pt idx="5726">
                  <c:v>10555.41</c:v>
                </c:pt>
                <c:pt idx="5727">
                  <c:v>10645.8</c:v>
                </c:pt>
                <c:pt idx="5728">
                  <c:v>10212.07</c:v>
                </c:pt>
                <c:pt idx="5729">
                  <c:v>10031.89</c:v>
                </c:pt>
                <c:pt idx="5730">
                  <c:v>10119.35</c:v>
                </c:pt>
                <c:pt idx="5731">
                  <c:v>10127.799999999999</c:v>
                </c:pt>
                <c:pt idx="5732">
                  <c:v>10241.209999999999</c:v>
                </c:pt>
                <c:pt idx="5733">
                  <c:v>10192.629999999999</c:v>
                </c:pt>
                <c:pt idx="5734">
                  <c:v>10183.6</c:v>
                </c:pt>
                <c:pt idx="5735">
                  <c:v>10179.43</c:v>
                </c:pt>
                <c:pt idx="5736">
                  <c:v>10179.43</c:v>
                </c:pt>
                <c:pt idx="5737">
                  <c:v>10157.26</c:v>
                </c:pt>
                <c:pt idx="5738">
                  <c:v>9930.6</c:v>
                </c:pt>
                <c:pt idx="5739">
                  <c:v>9674.69</c:v>
                </c:pt>
                <c:pt idx="5740">
                  <c:v>9636.11</c:v>
                </c:pt>
                <c:pt idx="5741">
                  <c:v>9636.11</c:v>
                </c:pt>
                <c:pt idx="5742">
                  <c:v>10057.81</c:v>
                </c:pt>
                <c:pt idx="5743">
                  <c:v>10153.19</c:v>
                </c:pt>
                <c:pt idx="5744">
                  <c:v>10076.42</c:v>
                </c:pt>
                <c:pt idx="5745">
                  <c:v>10199.31</c:v>
                </c:pt>
                <c:pt idx="5746">
                  <c:v>10198.08</c:v>
                </c:pt>
                <c:pt idx="5747">
                  <c:v>10337.65</c:v>
                </c:pt>
                <c:pt idx="5748">
                  <c:v>10322.68</c:v>
                </c:pt>
                <c:pt idx="5749">
                  <c:v>10493.87</c:v>
                </c:pt>
                <c:pt idx="5750">
                  <c:v>10314.44</c:v>
                </c:pt>
                <c:pt idx="5751">
                  <c:v>10365.379999999999</c:v>
                </c:pt>
                <c:pt idx="5752">
                  <c:v>10457.64</c:v>
                </c:pt>
                <c:pt idx="5753">
                  <c:v>10395.86</c:v>
                </c:pt>
                <c:pt idx="5754">
                  <c:v>10454.14</c:v>
                </c:pt>
                <c:pt idx="5755">
                  <c:v>10478.370000000001</c:v>
                </c:pt>
                <c:pt idx="5756">
                  <c:v>10620.99</c:v>
                </c:pt>
                <c:pt idx="5757">
                  <c:v>10557.6</c:v>
                </c:pt>
                <c:pt idx="5758">
                  <c:v>10459.35</c:v>
                </c:pt>
                <c:pt idx="5759">
                  <c:v>10947.45</c:v>
                </c:pt>
                <c:pt idx="5760">
                  <c:v>10941.11</c:v>
                </c:pt>
                <c:pt idx="5761">
                  <c:v>10946.3</c:v>
                </c:pt>
                <c:pt idx="5762">
                  <c:v>11002.02</c:v>
                </c:pt>
                <c:pt idx="5763">
                  <c:v>10973.66</c:v>
                </c:pt>
                <c:pt idx="5764">
                  <c:v>11034.45</c:v>
                </c:pt>
                <c:pt idx="5765">
                  <c:v>10929.05</c:v>
                </c:pt>
                <c:pt idx="5766">
                  <c:v>10850.5</c:v>
                </c:pt>
                <c:pt idx="5767">
                  <c:v>10869.65</c:v>
                </c:pt>
                <c:pt idx="5768">
                  <c:v>10990.2</c:v>
                </c:pt>
                <c:pt idx="5769">
                  <c:v>11004.01</c:v>
                </c:pt>
                <c:pt idx="5770">
                  <c:v>10780.05</c:v>
                </c:pt>
                <c:pt idx="5771">
                  <c:v>10831.01</c:v>
                </c:pt>
                <c:pt idx="5772">
                  <c:v>10847.91</c:v>
                </c:pt>
                <c:pt idx="5773">
                  <c:v>10917.9</c:v>
                </c:pt>
                <c:pt idx="5774">
                  <c:v>10794.64</c:v>
                </c:pt>
                <c:pt idx="5775">
                  <c:v>10853.35</c:v>
                </c:pt>
                <c:pt idx="5776">
                  <c:v>10920.85</c:v>
                </c:pt>
                <c:pt idx="5777">
                  <c:v>11006.11</c:v>
                </c:pt>
                <c:pt idx="5778">
                  <c:v>11030.59</c:v>
                </c:pt>
                <c:pt idx="5779">
                  <c:v>11192.43</c:v>
                </c:pt>
                <c:pt idx="5780">
                  <c:v>11194.34</c:v>
                </c:pt>
                <c:pt idx="5781">
                  <c:v>11166.97</c:v>
                </c:pt>
                <c:pt idx="5782">
                  <c:v>11218.52</c:v>
                </c:pt>
                <c:pt idx="5783">
                  <c:v>11139.67</c:v>
                </c:pt>
                <c:pt idx="5784">
                  <c:v>10798.54</c:v>
                </c:pt>
                <c:pt idx="5785">
                  <c:v>10751.03</c:v>
                </c:pt>
                <c:pt idx="5786">
                  <c:v>10752.92</c:v>
                </c:pt>
                <c:pt idx="5787">
                  <c:v>10528.05</c:v>
                </c:pt>
                <c:pt idx="5788">
                  <c:v>10584.86</c:v>
                </c:pt>
                <c:pt idx="5789">
                  <c:v>10674.88</c:v>
                </c:pt>
                <c:pt idx="5790">
                  <c:v>10649.31</c:v>
                </c:pt>
                <c:pt idx="5791">
                  <c:v>10739.23</c:v>
                </c:pt>
                <c:pt idx="5792">
                  <c:v>10692.63</c:v>
                </c:pt>
                <c:pt idx="5793">
                  <c:v>10411.879999999999</c:v>
                </c:pt>
                <c:pt idx="5794">
                  <c:v>10431.84</c:v>
                </c:pt>
                <c:pt idx="5795">
                  <c:v>10483.040000000001</c:v>
                </c:pt>
                <c:pt idx="5796">
                  <c:v>10506.16</c:v>
                </c:pt>
                <c:pt idx="5797">
                  <c:v>10477.450000000001</c:v>
                </c:pt>
                <c:pt idx="5798">
                  <c:v>10428.040000000001</c:v>
                </c:pt>
                <c:pt idx="5799">
                  <c:v>10303.16</c:v>
                </c:pt>
                <c:pt idx="5800">
                  <c:v>10496.18</c:v>
                </c:pt>
                <c:pt idx="5801">
                  <c:v>10609.1</c:v>
                </c:pt>
                <c:pt idx="5802">
                  <c:v>10671.78</c:v>
                </c:pt>
                <c:pt idx="5803">
                  <c:v>10568.86</c:v>
                </c:pt>
                <c:pt idx="5804">
                  <c:v>10452.19</c:v>
                </c:pt>
                <c:pt idx="5805">
                  <c:v>10470.42</c:v>
                </c:pt>
                <c:pt idx="5806">
                  <c:v>10564.89</c:v>
                </c:pt>
                <c:pt idx="5807">
                  <c:v>10557.02</c:v>
                </c:pt>
                <c:pt idx="5808">
                  <c:v>10209.06</c:v>
                </c:pt>
                <c:pt idx="5809">
                  <c:v>10300.25</c:v>
                </c:pt>
                <c:pt idx="5810">
                  <c:v>10300.25</c:v>
                </c:pt>
                <c:pt idx="5811">
                  <c:v>10289.16</c:v>
                </c:pt>
                <c:pt idx="5812">
                  <c:v>10376.11</c:v>
                </c:pt>
                <c:pt idx="5813">
                  <c:v>10458.83</c:v>
                </c:pt>
                <c:pt idx="5814">
                  <c:v>10523.73</c:v>
                </c:pt>
                <c:pt idx="5815">
                  <c:v>10503.95</c:v>
                </c:pt>
                <c:pt idx="5816">
                  <c:v>10438.69</c:v>
                </c:pt>
                <c:pt idx="5817">
                  <c:v>10306.1</c:v>
                </c:pt>
                <c:pt idx="5818">
                  <c:v>10361.799999999999</c:v>
                </c:pt>
                <c:pt idx="5819">
                  <c:v>10401.43</c:v>
                </c:pt>
                <c:pt idx="5820">
                  <c:v>10355.4</c:v>
                </c:pt>
                <c:pt idx="5821">
                  <c:v>10277.030000000001</c:v>
                </c:pt>
                <c:pt idx="5822">
                  <c:v>10403.89</c:v>
                </c:pt>
                <c:pt idx="5823">
                  <c:v>10324.540000000001</c:v>
                </c:pt>
                <c:pt idx="5824">
                  <c:v>10426.969999999999</c:v>
                </c:pt>
                <c:pt idx="5825">
                  <c:v>10497.02</c:v>
                </c:pt>
                <c:pt idx="5826">
                  <c:v>10419.719999999999</c:v>
                </c:pt>
                <c:pt idx="5827">
                  <c:v>10500.17</c:v>
                </c:pt>
                <c:pt idx="5828">
                  <c:v>10393.93</c:v>
                </c:pt>
                <c:pt idx="5829">
                  <c:v>10326.01</c:v>
                </c:pt>
                <c:pt idx="5830">
                  <c:v>10365.81</c:v>
                </c:pt>
                <c:pt idx="5831">
                  <c:v>10368.61</c:v>
                </c:pt>
                <c:pt idx="5832">
                  <c:v>10108.57</c:v>
                </c:pt>
                <c:pt idx="5833">
                  <c:v>9985.1</c:v>
                </c:pt>
                <c:pt idx="5834">
                  <c:v>10092.93</c:v>
                </c:pt>
                <c:pt idx="5835">
                  <c:v>9989.68</c:v>
                </c:pt>
                <c:pt idx="5836">
                  <c:v>9852.06</c:v>
                </c:pt>
                <c:pt idx="5837">
                  <c:v>9834.2800000000007</c:v>
                </c:pt>
                <c:pt idx="5838">
                  <c:v>9789.93</c:v>
                </c:pt>
                <c:pt idx="5839">
                  <c:v>9829.36</c:v>
                </c:pt>
                <c:pt idx="5840">
                  <c:v>10058.99</c:v>
                </c:pt>
                <c:pt idx="5841">
                  <c:v>10077.18</c:v>
                </c:pt>
                <c:pt idx="5842">
                  <c:v>10006.299999999999</c:v>
                </c:pt>
                <c:pt idx="5843">
                  <c:v>9812.14</c:v>
                </c:pt>
                <c:pt idx="5844">
                  <c:v>9951.66</c:v>
                </c:pt>
                <c:pt idx="5845">
                  <c:v>9956.75</c:v>
                </c:pt>
                <c:pt idx="5846">
                  <c:v>9990.83</c:v>
                </c:pt>
                <c:pt idx="5847">
                  <c:v>10026.67</c:v>
                </c:pt>
                <c:pt idx="5848">
                  <c:v>9790.86</c:v>
                </c:pt>
                <c:pt idx="5849">
                  <c:v>9922.9</c:v>
                </c:pt>
                <c:pt idx="5850">
                  <c:v>10228.61</c:v>
                </c:pt>
                <c:pt idx="5851">
                  <c:v>10221.39</c:v>
                </c:pt>
                <c:pt idx="5852">
                  <c:v>10226.200000000001</c:v>
                </c:pt>
                <c:pt idx="5853">
                  <c:v>10404.32</c:v>
                </c:pt>
                <c:pt idx="5854">
                  <c:v>10219.780000000001</c:v>
                </c:pt>
                <c:pt idx="5855">
                  <c:v>10043.09</c:v>
                </c:pt>
                <c:pt idx="5856">
                  <c:v>10089.129999999999</c:v>
                </c:pt>
                <c:pt idx="5857">
                  <c:v>10214.77</c:v>
                </c:pt>
                <c:pt idx="5858">
                  <c:v>10314.76</c:v>
                </c:pt>
                <c:pt idx="5859">
                  <c:v>10278.48</c:v>
                </c:pt>
                <c:pt idx="5860">
                  <c:v>10357.61</c:v>
                </c:pt>
                <c:pt idx="5861">
                  <c:v>10269.73</c:v>
                </c:pt>
                <c:pt idx="5862">
                  <c:v>10329.24</c:v>
                </c:pt>
                <c:pt idx="5863">
                  <c:v>10182.200000000001</c:v>
                </c:pt>
                <c:pt idx="5864">
                  <c:v>10068.16</c:v>
                </c:pt>
                <c:pt idx="5865">
                  <c:v>9963.15</c:v>
                </c:pt>
                <c:pt idx="5866">
                  <c:v>9990.3799999999992</c:v>
                </c:pt>
                <c:pt idx="5867">
                  <c:v>10027.93</c:v>
                </c:pt>
                <c:pt idx="5868">
                  <c:v>10000.219999999999</c:v>
                </c:pt>
                <c:pt idx="5869">
                  <c:v>9908.16</c:v>
                </c:pt>
                <c:pt idx="5870">
                  <c:v>10157.030000000001</c:v>
                </c:pt>
                <c:pt idx="5871">
                  <c:v>10107.290000000001</c:v>
                </c:pt>
                <c:pt idx="5872">
                  <c:v>10274.84</c:v>
                </c:pt>
                <c:pt idx="5873">
                  <c:v>10242.01</c:v>
                </c:pt>
                <c:pt idx="5874">
                  <c:v>10194.86</c:v>
                </c:pt>
                <c:pt idx="5875">
                  <c:v>10100.299999999999</c:v>
                </c:pt>
                <c:pt idx="5876">
                  <c:v>10098.67</c:v>
                </c:pt>
                <c:pt idx="5877">
                  <c:v>10155.200000000001</c:v>
                </c:pt>
                <c:pt idx="5878">
                  <c:v>10043.280000000001</c:v>
                </c:pt>
                <c:pt idx="5879">
                  <c:v>9918.4500000000007</c:v>
                </c:pt>
                <c:pt idx="5880">
                  <c:v>10177.530000000001</c:v>
                </c:pt>
                <c:pt idx="5881">
                  <c:v>10140.540000000001</c:v>
                </c:pt>
                <c:pt idx="5882">
                  <c:v>10102.64</c:v>
                </c:pt>
                <c:pt idx="5883">
                  <c:v>10034.66</c:v>
                </c:pt>
                <c:pt idx="5884">
                  <c:v>10095.469999999999</c:v>
                </c:pt>
                <c:pt idx="5885">
                  <c:v>10046.23</c:v>
                </c:pt>
                <c:pt idx="5886">
                  <c:v>10041.02</c:v>
                </c:pt>
                <c:pt idx="5887">
                  <c:v>10110.32</c:v>
                </c:pt>
                <c:pt idx="5888">
                  <c:v>10227.99</c:v>
                </c:pt>
                <c:pt idx="5889">
                  <c:v>10329.469999999999</c:v>
                </c:pt>
                <c:pt idx="5890">
                  <c:v>10325.57</c:v>
                </c:pt>
                <c:pt idx="5891">
                  <c:v>10320.27</c:v>
                </c:pt>
                <c:pt idx="5892">
                  <c:v>10320.299999999999</c:v>
                </c:pt>
                <c:pt idx="5893">
                  <c:v>10183.23</c:v>
                </c:pt>
                <c:pt idx="5894">
                  <c:v>10168.74</c:v>
                </c:pt>
                <c:pt idx="5895">
                  <c:v>10209.06</c:v>
                </c:pt>
                <c:pt idx="5896">
                  <c:v>10262.459999999999</c:v>
                </c:pt>
                <c:pt idx="5897">
                  <c:v>10256.27</c:v>
                </c:pt>
                <c:pt idx="5898">
                  <c:v>10262.69</c:v>
                </c:pt>
                <c:pt idx="5899">
                  <c:v>10269.780000000001</c:v>
                </c:pt>
                <c:pt idx="5900">
                  <c:v>10293.66</c:v>
                </c:pt>
                <c:pt idx="5901">
                  <c:v>10321.700000000001</c:v>
                </c:pt>
                <c:pt idx="5902">
                  <c:v>10159.450000000001</c:v>
                </c:pt>
                <c:pt idx="5903">
                  <c:v>10191.129999999999</c:v>
                </c:pt>
                <c:pt idx="5904">
                  <c:v>10213.93</c:v>
                </c:pt>
                <c:pt idx="5905">
                  <c:v>10267.39</c:v>
                </c:pt>
                <c:pt idx="5906">
                  <c:v>10270.43</c:v>
                </c:pt>
                <c:pt idx="5907">
                  <c:v>10420.99</c:v>
                </c:pt>
                <c:pt idx="5908">
                  <c:v>10429.66</c:v>
                </c:pt>
                <c:pt idx="5909">
                  <c:v>10580.16</c:v>
                </c:pt>
                <c:pt idx="5910">
                  <c:v>10592.95</c:v>
                </c:pt>
                <c:pt idx="5911">
                  <c:v>10596.78</c:v>
                </c:pt>
                <c:pt idx="5912">
                  <c:v>10596.8</c:v>
                </c:pt>
                <c:pt idx="5913">
                  <c:v>10543.82</c:v>
                </c:pt>
                <c:pt idx="5914">
                  <c:v>10543.51</c:v>
                </c:pt>
                <c:pt idx="5915">
                  <c:v>10465.34</c:v>
                </c:pt>
                <c:pt idx="5916">
                  <c:v>10725.29</c:v>
                </c:pt>
                <c:pt idx="5917">
                  <c:v>10771.37</c:v>
                </c:pt>
                <c:pt idx="5918">
                  <c:v>10730.15</c:v>
                </c:pt>
                <c:pt idx="5919">
                  <c:v>10789.1</c:v>
                </c:pt>
                <c:pt idx="5920">
                  <c:v>10960.7</c:v>
                </c:pt>
                <c:pt idx="5921">
                  <c:v>10976.72</c:v>
                </c:pt>
                <c:pt idx="5922">
                  <c:v>11002.48</c:v>
                </c:pt>
                <c:pt idx="5923">
                  <c:v>10988.96</c:v>
                </c:pt>
                <c:pt idx="5924">
                  <c:v>10970.78</c:v>
                </c:pt>
                <c:pt idx="5925">
                  <c:v>11211.39</c:v>
                </c:pt>
                <c:pt idx="5926">
                  <c:v>11181.62</c:v>
                </c:pt>
                <c:pt idx="5927">
                  <c:v>11181.29</c:v>
                </c:pt>
                <c:pt idx="5928">
                  <c:v>11146.95</c:v>
                </c:pt>
                <c:pt idx="5929">
                  <c:v>11085.23</c:v>
                </c:pt>
                <c:pt idx="5930">
                  <c:v>11251.81</c:v>
                </c:pt>
                <c:pt idx="5931">
                  <c:v>11120.14</c:v>
                </c:pt>
                <c:pt idx="5932">
                  <c:v>11172.14</c:v>
                </c:pt>
                <c:pt idx="5933">
                  <c:v>10995.41</c:v>
                </c:pt>
                <c:pt idx="5934">
                  <c:v>11111.31</c:v>
                </c:pt>
                <c:pt idx="5935">
                  <c:v>11161.98</c:v>
                </c:pt>
                <c:pt idx="5936">
                  <c:v>11231.12</c:v>
                </c:pt>
                <c:pt idx="5937">
                  <c:v>11158.84</c:v>
                </c:pt>
                <c:pt idx="5938">
                  <c:v>11157.27</c:v>
                </c:pt>
                <c:pt idx="5939">
                  <c:v>11260.97</c:v>
                </c:pt>
                <c:pt idx="5940">
                  <c:v>11212.26</c:v>
                </c:pt>
                <c:pt idx="5941">
                  <c:v>11150.35</c:v>
                </c:pt>
                <c:pt idx="5942">
                  <c:v>11154.56</c:v>
                </c:pt>
                <c:pt idx="5943">
                  <c:v>11066.46</c:v>
                </c:pt>
                <c:pt idx="5944">
                  <c:v>11104.01</c:v>
                </c:pt>
                <c:pt idx="5945">
                  <c:v>11072.57</c:v>
                </c:pt>
                <c:pt idx="5946">
                  <c:v>10885.93</c:v>
                </c:pt>
                <c:pt idx="5947">
                  <c:v>10940.08</c:v>
                </c:pt>
                <c:pt idx="5948">
                  <c:v>10939.12</c:v>
                </c:pt>
                <c:pt idx="5949">
                  <c:v>10894.27</c:v>
                </c:pt>
                <c:pt idx="5950">
                  <c:v>10862.85</c:v>
                </c:pt>
                <c:pt idx="5951">
                  <c:v>10800.3</c:v>
                </c:pt>
                <c:pt idx="5952">
                  <c:v>10690.33</c:v>
                </c:pt>
                <c:pt idx="5953">
                  <c:v>10662.21</c:v>
                </c:pt>
                <c:pt idx="5954">
                  <c:v>10707.64</c:v>
                </c:pt>
                <c:pt idx="5955">
                  <c:v>10723.11</c:v>
                </c:pt>
                <c:pt idx="5956">
                  <c:v>10657.83</c:v>
                </c:pt>
                <c:pt idx="5957">
                  <c:v>10671.25</c:v>
                </c:pt>
                <c:pt idx="5958">
                  <c:v>10721.75</c:v>
                </c:pt>
                <c:pt idx="5959">
                  <c:v>10710.26</c:v>
                </c:pt>
                <c:pt idx="5960">
                  <c:v>10516.93</c:v>
                </c:pt>
                <c:pt idx="5961">
                  <c:v>10514.13</c:v>
                </c:pt>
                <c:pt idx="5962">
                  <c:v>10561.31</c:v>
                </c:pt>
                <c:pt idx="5963">
                  <c:v>10709.5</c:v>
                </c:pt>
                <c:pt idx="5964">
                  <c:v>10719.06</c:v>
                </c:pt>
                <c:pt idx="5965">
                  <c:v>10855.37</c:v>
                </c:pt>
                <c:pt idx="5966">
                  <c:v>10809.04</c:v>
                </c:pt>
                <c:pt idx="5967">
                  <c:v>10748.49</c:v>
                </c:pt>
                <c:pt idx="5968">
                  <c:v>10743.14</c:v>
                </c:pt>
                <c:pt idx="5969">
                  <c:v>10659.11</c:v>
                </c:pt>
                <c:pt idx="5970">
                  <c:v>10684.7</c:v>
                </c:pt>
                <c:pt idx="5971">
                  <c:v>10788.8</c:v>
                </c:pt>
                <c:pt idx="5972">
                  <c:v>10796.42</c:v>
                </c:pt>
                <c:pt idx="5973">
                  <c:v>10740.86</c:v>
                </c:pt>
                <c:pt idx="5974">
                  <c:v>10782.23</c:v>
                </c:pt>
                <c:pt idx="5975">
                  <c:v>10803.33</c:v>
                </c:pt>
                <c:pt idx="5976">
                  <c:v>10897.74</c:v>
                </c:pt>
                <c:pt idx="5977">
                  <c:v>10865.69</c:v>
                </c:pt>
                <c:pt idx="5978">
                  <c:v>10636.23</c:v>
                </c:pt>
                <c:pt idx="5979">
                  <c:v>10743.47</c:v>
                </c:pt>
                <c:pt idx="5980">
                  <c:v>10747.28</c:v>
                </c:pt>
                <c:pt idx="5981">
                  <c:v>10711.99</c:v>
                </c:pt>
                <c:pt idx="5982">
                  <c:v>10569.51</c:v>
                </c:pt>
                <c:pt idx="5983">
                  <c:v>10545.66</c:v>
                </c:pt>
                <c:pt idx="5984">
                  <c:v>10552.13</c:v>
                </c:pt>
                <c:pt idx="5985">
                  <c:v>10600.51</c:v>
                </c:pt>
                <c:pt idx="5986">
                  <c:v>10694.73</c:v>
                </c:pt>
                <c:pt idx="5987">
                  <c:v>10680.66</c:v>
                </c:pt>
                <c:pt idx="5988">
                  <c:v>10729.65</c:v>
                </c:pt>
                <c:pt idx="5989">
                  <c:v>10550.74</c:v>
                </c:pt>
                <c:pt idx="5990">
                  <c:v>10587.14</c:v>
                </c:pt>
                <c:pt idx="5991">
                  <c:v>10573</c:v>
                </c:pt>
                <c:pt idx="5992">
                  <c:v>10557.69</c:v>
                </c:pt>
                <c:pt idx="5993">
                  <c:v>10373.450000000001</c:v>
                </c:pt>
                <c:pt idx="5994">
                  <c:v>10282.94</c:v>
                </c:pt>
                <c:pt idx="5995">
                  <c:v>10286.530000000001</c:v>
                </c:pt>
                <c:pt idx="5996">
                  <c:v>10294.620000000001</c:v>
                </c:pt>
                <c:pt idx="5997">
                  <c:v>10294.620000000001</c:v>
                </c:pt>
                <c:pt idx="5998">
                  <c:v>10297.6</c:v>
                </c:pt>
                <c:pt idx="5999">
                  <c:v>10323.700000000001</c:v>
                </c:pt>
                <c:pt idx="6000">
                  <c:v>10332.030000000001</c:v>
                </c:pt>
                <c:pt idx="6001">
                  <c:v>10326.719999999999</c:v>
                </c:pt>
                <c:pt idx="6002">
                  <c:v>10326.719999999999</c:v>
                </c:pt>
                <c:pt idx="6003">
                  <c:v>10552.57</c:v>
                </c:pt>
                <c:pt idx="6004">
                  <c:v>10463.790000000001</c:v>
                </c:pt>
                <c:pt idx="6005">
                  <c:v>10267.530000000001</c:v>
                </c:pt>
                <c:pt idx="6006">
                  <c:v>10249.25</c:v>
                </c:pt>
                <c:pt idx="6007">
                  <c:v>10307.11</c:v>
                </c:pt>
                <c:pt idx="6008">
                  <c:v>10321.48</c:v>
                </c:pt>
                <c:pt idx="6009">
                  <c:v>10425.870000000001</c:v>
                </c:pt>
                <c:pt idx="6010">
                  <c:v>10303.19</c:v>
                </c:pt>
                <c:pt idx="6011">
                  <c:v>10364.299999999999</c:v>
                </c:pt>
                <c:pt idx="6012">
                  <c:v>10441.950000000001</c:v>
                </c:pt>
                <c:pt idx="6013">
                  <c:v>10420.41</c:v>
                </c:pt>
                <c:pt idx="6014">
                  <c:v>10411.799999999999</c:v>
                </c:pt>
                <c:pt idx="6015">
                  <c:v>10494.7</c:v>
                </c:pt>
                <c:pt idx="6016">
                  <c:v>10498.44</c:v>
                </c:pt>
                <c:pt idx="6017">
                  <c:v>10514.57</c:v>
                </c:pt>
                <c:pt idx="6018">
                  <c:v>10509.97</c:v>
                </c:pt>
                <c:pt idx="6019">
                  <c:v>10390.44</c:v>
                </c:pt>
                <c:pt idx="6020">
                  <c:v>10326.030000000001</c:v>
                </c:pt>
                <c:pt idx="6021">
                  <c:v>10307.74</c:v>
                </c:pt>
                <c:pt idx="6022">
                  <c:v>10354.120000000001</c:v>
                </c:pt>
                <c:pt idx="6023">
                  <c:v>10434.719999999999</c:v>
                </c:pt>
                <c:pt idx="6024">
                  <c:v>10352.75</c:v>
                </c:pt>
                <c:pt idx="6025">
                  <c:v>10392.86</c:v>
                </c:pt>
                <c:pt idx="6026">
                  <c:v>10383.84</c:v>
                </c:pt>
                <c:pt idx="6027">
                  <c:v>10424.9</c:v>
                </c:pt>
                <c:pt idx="6028">
                  <c:v>10433.42</c:v>
                </c:pt>
                <c:pt idx="6029">
                  <c:v>10395.31</c:v>
                </c:pt>
                <c:pt idx="6030">
                  <c:v>10397.370000000001</c:v>
                </c:pt>
                <c:pt idx="6031">
                  <c:v>10296.09</c:v>
                </c:pt>
                <c:pt idx="6032">
                  <c:v>10268.040000000001</c:v>
                </c:pt>
                <c:pt idx="6033">
                  <c:v>10252.459999999999</c:v>
                </c:pt>
                <c:pt idx="6034">
                  <c:v>10258.69</c:v>
                </c:pt>
                <c:pt idx="6035">
                  <c:v>10048.35</c:v>
                </c:pt>
                <c:pt idx="6036">
                  <c:v>10055.43</c:v>
                </c:pt>
                <c:pt idx="6037">
                  <c:v>10039.27</c:v>
                </c:pt>
                <c:pt idx="6038">
                  <c:v>9908.43</c:v>
                </c:pt>
                <c:pt idx="6039">
                  <c:v>9841.27</c:v>
                </c:pt>
                <c:pt idx="6040">
                  <c:v>9829.6299999999992</c:v>
                </c:pt>
                <c:pt idx="6041">
                  <c:v>9888.52</c:v>
                </c:pt>
                <c:pt idx="6042">
                  <c:v>9908.02</c:v>
                </c:pt>
                <c:pt idx="6043">
                  <c:v>9990.15</c:v>
                </c:pt>
                <c:pt idx="6044">
                  <c:v>9882.5300000000007</c:v>
                </c:pt>
                <c:pt idx="6045">
                  <c:v>9847.4500000000007</c:v>
                </c:pt>
                <c:pt idx="6046">
                  <c:v>9799.86</c:v>
                </c:pt>
                <c:pt idx="6047">
                  <c:v>9827.4699999999993</c:v>
                </c:pt>
                <c:pt idx="6048">
                  <c:v>9787.2900000000009</c:v>
                </c:pt>
                <c:pt idx="6049">
                  <c:v>9824.81</c:v>
                </c:pt>
                <c:pt idx="6050">
                  <c:v>9830.1</c:v>
                </c:pt>
                <c:pt idx="6051">
                  <c:v>9818.3799999999992</c:v>
                </c:pt>
                <c:pt idx="6052">
                  <c:v>9908.6200000000008</c:v>
                </c:pt>
                <c:pt idx="6053">
                  <c:v>9875.2800000000007</c:v>
                </c:pt>
                <c:pt idx="6054">
                  <c:v>9857.7800000000007</c:v>
                </c:pt>
                <c:pt idx="6055">
                  <c:v>9913.64</c:v>
                </c:pt>
                <c:pt idx="6056">
                  <c:v>9968.59</c:v>
                </c:pt>
                <c:pt idx="6057">
                  <c:v>10011.94</c:v>
                </c:pt>
                <c:pt idx="6058">
                  <c:v>9985.4699999999993</c:v>
                </c:pt>
                <c:pt idx="6059">
                  <c:v>10028.33</c:v>
                </c:pt>
                <c:pt idx="6060">
                  <c:v>9987.66</c:v>
                </c:pt>
                <c:pt idx="6061">
                  <c:v>9932.4599999999991</c:v>
                </c:pt>
                <c:pt idx="6062">
                  <c:v>9925.18</c:v>
                </c:pt>
                <c:pt idx="6063">
                  <c:v>9961.0400000000009</c:v>
                </c:pt>
                <c:pt idx="6064">
                  <c:v>9932</c:v>
                </c:pt>
                <c:pt idx="6065">
                  <c:v>9932</c:v>
                </c:pt>
                <c:pt idx="6066">
                  <c:v>9921.93</c:v>
                </c:pt>
                <c:pt idx="6067">
                  <c:v>9815.48</c:v>
                </c:pt>
                <c:pt idx="6068">
                  <c:v>9765.02</c:v>
                </c:pt>
                <c:pt idx="6069">
                  <c:v>9589.85</c:v>
                </c:pt>
                <c:pt idx="6070">
                  <c:v>9723.17</c:v>
                </c:pt>
                <c:pt idx="6071">
                  <c:v>9770.2000000000007</c:v>
                </c:pt>
                <c:pt idx="6072">
                  <c:v>9782.73</c:v>
                </c:pt>
                <c:pt idx="6073">
                  <c:v>9755.39</c:v>
                </c:pt>
                <c:pt idx="6074">
                  <c:v>9697.2099999999991</c:v>
                </c:pt>
                <c:pt idx="6075">
                  <c:v>9508.1200000000008</c:v>
                </c:pt>
                <c:pt idx="6076">
                  <c:v>8631</c:v>
                </c:pt>
                <c:pt idx="6077">
                  <c:v>8532.68</c:v>
                </c:pt>
                <c:pt idx="6078">
                  <c:v>8591.84</c:v>
                </c:pt>
                <c:pt idx="6079">
                  <c:v>8615.19</c:v>
                </c:pt>
                <c:pt idx="6080">
                  <c:v>8682.6200000000008</c:v>
                </c:pt>
                <c:pt idx="6081">
                  <c:v>8807.11</c:v>
                </c:pt>
                <c:pt idx="6082">
                  <c:v>8700.17</c:v>
                </c:pt>
                <c:pt idx="6083">
                  <c:v>8825.42</c:v>
                </c:pt>
                <c:pt idx="6084">
                  <c:v>8953.68</c:v>
                </c:pt>
                <c:pt idx="6085">
                  <c:v>9071.7999999999993</c:v>
                </c:pt>
                <c:pt idx="6086">
                  <c:v>9047.14</c:v>
                </c:pt>
                <c:pt idx="6087">
                  <c:v>9056.3799999999992</c:v>
                </c:pt>
                <c:pt idx="6088">
                  <c:v>8968.5300000000007</c:v>
                </c:pt>
                <c:pt idx="6089">
                  <c:v>9044.7000000000007</c:v>
                </c:pt>
                <c:pt idx="6090">
                  <c:v>9044.11</c:v>
                </c:pt>
                <c:pt idx="6091">
                  <c:v>9060.42</c:v>
                </c:pt>
                <c:pt idx="6092">
                  <c:v>8888.06</c:v>
                </c:pt>
                <c:pt idx="6093">
                  <c:v>9014.99</c:v>
                </c:pt>
                <c:pt idx="6094">
                  <c:v>8984.83</c:v>
                </c:pt>
                <c:pt idx="6095">
                  <c:v>8761.1299999999992</c:v>
                </c:pt>
                <c:pt idx="6096">
                  <c:v>8794.5300000000007</c:v>
                </c:pt>
                <c:pt idx="6097">
                  <c:v>8807.24</c:v>
                </c:pt>
                <c:pt idx="6098">
                  <c:v>8665.7199999999993</c:v>
                </c:pt>
                <c:pt idx="6099">
                  <c:v>8492.0400000000009</c:v>
                </c:pt>
                <c:pt idx="6100">
                  <c:v>8406.7199999999993</c:v>
                </c:pt>
                <c:pt idx="6101">
                  <c:v>8316.67</c:v>
                </c:pt>
                <c:pt idx="6102">
                  <c:v>8349.02</c:v>
                </c:pt>
                <c:pt idx="6103">
                  <c:v>8635.65</c:v>
                </c:pt>
                <c:pt idx="6104">
                  <c:v>8467.99</c:v>
                </c:pt>
                <c:pt idx="6105">
                  <c:v>8524.4599999999991</c:v>
                </c:pt>
                <c:pt idx="6106">
                  <c:v>8509.86</c:v>
                </c:pt>
                <c:pt idx="6107">
                  <c:v>8426.24</c:v>
                </c:pt>
                <c:pt idx="6108">
                  <c:v>8470.16</c:v>
                </c:pt>
                <c:pt idx="6109">
                  <c:v>8666.0300000000007</c:v>
                </c:pt>
                <c:pt idx="6110">
                  <c:v>8554.56</c:v>
                </c:pt>
                <c:pt idx="6111">
                  <c:v>8599.7099999999991</c:v>
                </c:pt>
                <c:pt idx="6112">
                  <c:v>8576.9699999999993</c:v>
                </c:pt>
                <c:pt idx="6113">
                  <c:v>8603.43</c:v>
                </c:pt>
                <c:pt idx="6114">
                  <c:v>8590.68</c:v>
                </c:pt>
                <c:pt idx="6115">
                  <c:v>8501.0300000000007</c:v>
                </c:pt>
                <c:pt idx="6116">
                  <c:v>8484.16</c:v>
                </c:pt>
                <c:pt idx="6117">
                  <c:v>8428.9599999999991</c:v>
                </c:pt>
                <c:pt idx="6118">
                  <c:v>8481.1</c:v>
                </c:pt>
                <c:pt idx="6119">
                  <c:v>8496.14</c:v>
                </c:pt>
                <c:pt idx="6120">
                  <c:v>8529.4699999999993</c:v>
                </c:pt>
                <c:pt idx="6121">
                  <c:v>8481.59</c:v>
                </c:pt>
                <c:pt idx="6122">
                  <c:v>8376.1299999999992</c:v>
                </c:pt>
                <c:pt idx="6123">
                  <c:v>8410.7000000000007</c:v>
                </c:pt>
                <c:pt idx="6124">
                  <c:v>7920.7</c:v>
                </c:pt>
                <c:pt idx="6125">
                  <c:v>7943.64</c:v>
                </c:pt>
                <c:pt idx="6126">
                  <c:v>7907.21</c:v>
                </c:pt>
                <c:pt idx="6127">
                  <c:v>7859.84</c:v>
                </c:pt>
                <c:pt idx="6128">
                  <c:v>7599.23</c:v>
                </c:pt>
                <c:pt idx="6129">
                  <c:v>7580.18</c:v>
                </c:pt>
                <c:pt idx="6130">
                  <c:v>7316.02</c:v>
                </c:pt>
                <c:pt idx="6131">
                  <c:v>7621.41</c:v>
                </c:pt>
                <c:pt idx="6132">
                  <c:v>7681.58</c:v>
                </c:pt>
                <c:pt idx="6133">
                  <c:v>7663.5</c:v>
                </c:pt>
                <c:pt idx="6134">
                  <c:v>7667.97</c:v>
                </c:pt>
                <c:pt idx="6135">
                  <c:v>7437.31</c:v>
                </c:pt>
                <c:pt idx="6136">
                  <c:v>7576.65</c:v>
                </c:pt>
                <c:pt idx="6137">
                  <c:v>7695.59</c:v>
                </c:pt>
                <c:pt idx="6138">
                  <c:v>7704.43</c:v>
                </c:pt>
                <c:pt idx="6139">
                  <c:v>7883.73</c:v>
                </c:pt>
                <c:pt idx="6140">
                  <c:v>7854.47</c:v>
                </c:pt>
                <c:pt idx="6141">
                  <c:v>7885.54</c:v>
                </c:pt>
                <c:pt idx="6142">
                  <c:v>7923.35</c:v>
                </c:pt>
                <c:pt idx="6143">
                  <c:v>7959.02</c:v>
                </c:pt>
                <c:pt idx="6144">
                  <c:v>7880.82</c:v>
                </c:pt>
                <c:pt idx="6145">
                  <c:v>7953.18</c:v>
                </c:pt>
                <c:pt idx="6146">
                  <c:v>8149.5</c:v>
                </c:pt>
                <c:pt idx="6147">
                  <c:v>8184.22</c:v>
                </c:pt>
                <c:pt idx="6148">
                  <c:v>8191.56</c:v>
                </c:pt>
                <c:pt idx="6149">
                  <c:v>8134.61</c:v>
                </c:pt>
                <c:pt idx="6150">
                  <c:v>8161.16</c:v>
                </c:pt>
                <c:pt idx="6151">
                  <c:v>8154.69</c:v>
                </c:pt>
                <c:pt idx="6152">
                  <c:v>8119.29</c:v>
                </c:pt>
                <c:pt idx="6153">
                  <c:v>8056.44</c:v>
                </c:pt>
                <c:pt idx="6154">
                  <c:v>8061.61</c:v>
                </c:pt>
                <c:pt idx="6155">
                  <c:v>8024.92</c:v>
                </c:pt>
                <c:pt idx="6156">
                  <c:v>7991.2</c:v>
                </c:pt>
                <c:pt idx="6157">
                  <c:v>7838.84</c:v>
                </c:pt>
                <c:pt idx="6158">
                  <c:v>7847.87</c:v>
                </c:pt>
                <c:pt idx="6159">
                  <c:v>7948.53</c:v>
                </c:pt>
                <c:pt idx="6160">
                  <c:v>8015.01</c:v>
                </c:pt>
                <c:pt idx="6161">
                  <c:v>8210</c:v>
                </c:pt>
                <c:pt idx="6162">
                  <c:v>8132.68</c:v>
                </c:pt>
                <c:pt idx="6163">
                  <c:v>8117.65</c:v>
                </c:pt>
                <c:pt idx="6164">
                  <c:v>8128.1</c:v>
                </c:pt>
                <c:pt idx="6165">
                  <c:v>8372.9599999999991</c:v>
                </c:pt>
                <c:pt idx="6166">
                  <c:v>8357.76</c:v>
                </c:pt>
                <c:pt idx="6167">
                  <c:v>8406.01</c:v>
                </c:pt>
                <c:pt idx="6168">
                  <c:v>8346.19</c:v>
                </c:pt>
                <c:pt idx="6169">
                  <c:v>8419.57</c:v>
                </c:pt>
                <c:pt idx="6170">
                  <c:v>8431.68</c:v>
                </c:pt>
                <c:pt idx="6171">
                  <c:v>8433.74</c:v>
                </c:pt>
                <c:pt idx="6172">
                  <c:v>8688.2199999999993</c:v>
                </c:pt>
                <c:pt idx="6173">
                  <c:v>8687.6200000000008</c:v>
                </c:pt>
                <c:pt idx="6174">
                  <c:v>8616.1299999999992</c:v>
                </c:pt>
                <c:pt idx="6175">
                  <c:v>8535.17</c:v>
                </c:pt>
                <c:pt idx="6176">
                  <c:v>8520.01</c:v>
                </c:pt>
                <c:pt idx="6177">
                  <c:v>8565.7800000000007</c:v>
                </c:pt>
                <c:pt idx="6178">
                  <c:v>8506.94</c:v>
                </c:pt>
                <c:pt idx="6179">
                  <c:v>8476.06</c:v>
                </c:pt>
                <c:pt idx="6180">
                  <c:v>8489.1299999999992</c:v>
                </c:pt>
                <c:pt idx="6181">
                  <c:v>8508.19</c:v>
                </c:pt>
                <c:pt idx="6182">
                  <c:v>8312.49</c:v>
                </c:pt>
                <c:pt idx="6183">
                  <c:v>8344.1</c:v>
                </c:pt>
                <c:pt idx="6184">
                  <c:v>8124.7</c:v>
                </c:pt>
                <c:pt idx="6185">
                  <c:v>8067.64</c:v>
                </c:pt>
                <c:pt idx="6186">
                  <c:v>8103.28</c:v>
                </c:pt>
                <c:pt idx="6187">
                  <c:v>8032.94</c:v>
                </c:pt>
                <c:pt idx="6188">
                  <c:v>7963.68</c:v>
                </c:pt>
                <c:pt idx="6189">
                  <c:v>8358.5</c:v>
                </c:pt>
                <c:pt idx="6190">
                  <c:v>8259.0300000000007</c:v>
                </c:pt>
                <c:pt idx="6191">
                  <c:v>8098.08</c:v>
                </c:pt>
                <c:pt idx="6192">
                  <c:v>8044.52</c:v>
                </c:pt>
                <c:pt idx="6193">
                  <c:v>8095.23</c:v>
                </c:pt>
                <c:pt idx="6194">
                  <c:v>8159.83</c:v>
                </c:pt>
                <c:pt idx="6195">
                  <c:v>8207.19</c:v>
                </c:pt>
                <c:pt idx="6196">
                  <c:v>8120.83</c:v>
                </c:pt>
                <c:pt idx="6197">
                  <c:v>7901.97</c:v>
                </c:pt>
                <c:pt idx="6198">
                  <c:v>7996.86</c:v>
                </c:pt>
                <c:pt idx="6199">
                  <c:v>8056.55</c:v>
                </c:pt>
                <c:pt idx="6200">
                  <c:v>8018.29</c:v>
                </c:pt>
                <c:pt idx="6201">
                  <c:v>8102.47</c:v>
                </c:pt>
                <c:pt idx="6202">
                  <c:v>8138</c:v>
                </c:pt>
                <c:pt idx="6203">
                  <c:v>7981.91</c:v>
                </c:pt>
                <c:pt idx="6204">
                  <c:v>7941.37</c:v>
                </c:pt>
                <c:pt idx="6205">
                  <c:v>7745.62</c:v>
                </c:pt>
                <c:pt idx="6206">
                  <c:v>7851.71</c:v>
                </c:pt>
                <c:pt idx="6207">
                  <c:v>7753.35</c:v>
                </c:pt>
                <c:pt idx="6208">
                  <c:v>7767.71</c:v>
                </c:pt>
                <c:pt idx="6209">
                  <c:v>8045.05</c:v>
                </c:pt>
                <c:pt idx="6210">
                  <c:v>8026.44</c:v>
                </c:pt>
                <c:pt idx="6211">
                  <c:v>8026.87</c:v>
                </c:pt>
                <c:pt idx="6212">
                  <c:v>8122.63</c:v>
                </c:pt>
                <c:pt idx="6213">
                  <c:v>8098.66</c:v>
                </c:pt>
                <c:pt idx="6214">
                  <c:v>8178.77</c:v>
                </c:pt>
                <c:pt idx="6215">
                  <c:v>8199.7099999999991</c:v>
                </c:pt>
                <c:pt idx="6216">
                  <c:v>8282.3700000000008</c:v>
                </c:pt>
                <c:pt idx="6217">
                  <c:v>8217.2000000000007</c:v>
                </c:pt>
                <c:pt idx="6218">
                  <c:v>8255.58</c:v>
                </c:pt>
                <c:pt idx="6219">
                  <c:v>8069.12</c:v>
                </c:pt>
                <c:pt idx="6220">
                  <c:v>7970.52</c:v>
                </c:pt>
                <c:pt idx="6221">
                  <c:v>8053.99</c:v>
                </c:pt>
                <c:pt idx="6222">
                  <c:v>7970.04</c:v>
                </c:pt>
                <c:pt idx="6223">
                  <c:v>8036.27</c:v>
                </c:pt>
                <c:pt idx="6224">
                  <c:v>7962.2</c:v>
                </c:pt>
                <c:pt idx="6225">
                  <c:v>7829.34</c:v>
                </c:pt>
                <c:pt idx="6226">
                  <c:v>7812.09</c:v>
                </c:pt>
                <c:pt idx="6227">
                  <c:v>7805.25</c:v>
                </c:pt>
                <c:pt idx="6228">
                  <c:v>7753.09</c:v>
                </c:pt>
                <c:pt idx="6229">
                  <c:v>7834.57</c:v>
                </c:pt>
                <c:pt idx="6230">
                  <c:v>7842.18</c:v>
                </c:pt>
                <c:pt idx="6231">
                  <c:v>7819.08</c:v>
                </c:pt>
                <c:pt idx="6232">
                  <c:v>7772.76</c:v>
                </c:pt>
                <c:pt idx="6233">
                  <c:v>7658.77</c:v>
                </c:pt>
                <c:pt idx="6234">
                  <c:v>7555.57</c:v>
                </c:pt>
                <c:pt idx="6235">
                  <c:v>7594.15</c:v>
                </c:pt>
                <c:pt idx="6236">
                  <c:v>7573.1</c:v>
                </c:pt>
                <c:pt idx="6237">
                  <c:v>7600.64</c:v>
                </c:pt>
                <c:pt idx="6238">
                  <c:v>7585.04</c:v>
                </c:pt>
                <c:pt idx="6239">
                  <c:v>7588.21</c:v>
                </c:pt>
                <c:pt idx="6240">
                  <c:v>7634.78</c:v>
                </c:pt>
                <c:pt idx="6241">
                  <c:v>7491.22</c:v>
                </c:pt>
                <c:pt idx="6242">
                  <c:v>7415.97</c:v>
                </c:pt>
                <c:pt idx="6243">
                  <c:v>7477.44</c:v>
                </c:pt>
                <c:pt idx="6244">
                  <c:v>7446.61</c:v>
                </c:pt>
                <c:pt idx="6245">
                  <c:v>7498.74</c:v>
                </c:pt>
                <c:pt idx="6246">
                  <c:v>7511.44</c:v>
                </c:pt>
                <c:pt idx="6247">
                  <c:v>7687.4</c:v>
                </c:pt>
                <c:pt idx="6248">
                  <c:v>7654.89</c:v>
                </c:pt>
                <c:pt idx="6249">
                  <c:v>7438.61</c:v>
                </c:pt>
                <c:pt idx="6250">
                  <c:v>7479.72</c:v>
                </c:pt>
                <c:pt idx="6251">
                  <c:v>7496.78</c:v>
                </c:pt>
                <c:pt idx="6252">
                  <c:v>7477.95</c:v>
                </c:pt>
                <c:pt idx="6253">
                  <c:v>7471.35</c:v>
                </c:pt>
                <c:pt idx="6254">
                  <c:v>7261.27</c:v>
                </c:pt>
                <c:pt idx="6255">
                  <c:v>7256.72</c:v>
                </c:pt>
                <c:pt idx="6256">
                  <c:v>7278.17</c:v>
                </c:pt>
                <c:pt idx="6257">
                  <c:v>7279.61</c:v>
                </c:pt>
                <c:pt idx="6258">
                  <c:v>7279.61</c:v>
                </c:pt>
                <c:pt idx="6259">
                  <c:v>7283.44</c:v>
                </c:pt>
                <c:pt idx="6260">
                  <c:v>7370.31</c:v>
                </c:pt>
                <c:pt idx="6261">
                  <c:v>7301.44</c:v>
                </c:pt>
                <c:pt idx="6262">
                  <c:v>7291.92</c:v>
                </c:pt>
                <c:pt idx="6263">
                  <c:v>7291.92</c:v>
                </c:pt>
                <c:pt idx="6264">
                  <c:v>7411.98</c:v>
                </c:pt>
                <c:pt idx="6265">
                  <c:v>7470.58</c:v>
                </c:pt>
                <c:pt idx="6266">
                  <c:v>7543.05</c:v>
                </c:pt>
                <c:pt idx="6267">
                  <c:v>7427.85</c:v>
                </c:pt>
                <c:pt idx="6268">
                  <c:v>7388.52</c:v>
                </c:pt>
                <c:pt idx="6269">
                  <c:v>7423.43</c:v>
                </c:pt>
                <c:pt idx="6270">
                  <c:v>7530.32</c:v>
                </c:pt>
                <c:pt idx="6271">
                  <c:v>7542.16</c:v>
                </c:pt>
                <c:pt idx="6272">
                  <c:v>7560.56</c:v>
                </c:pt>
                <c:pt idx="6273">
                  <c:v>7472.86</c:v>
                </c:pt>
                <c:pt idx="6274">
                  <c:v>7518.15</c:v>
                </c:pt>
                <c:pt idx="6275">
                  <c:v>7562.75</c:v>
                </c:pt>
                <c:pt idx="6276">
                  <c:v>7600.68</c:v>
                </c:pt>
                <c:pt idx="6277">
                  <c:v>7490.52</c:v>
                </c:pt>
                <c:pt idx="6278">
                  <c:v>7509.66</c:v>
                </c:pt>
                <c:pt idx="6279">
                  <c:v>7643.3</c:v>
                </c:pt>
                <c:pt idx="6280">
                  <c:v>7663.83</c:v>
                </c:pt>
                <c:pt idx="6281">
                  <c:v>7623.5</c:v>
                </c:pt>
                <c:pt idx="6282">
                  <c:v>7571.06</c:v>
                </c:pt>
                <c:pt idx="6283">
                  <c:v>7653.9</c:v>
                </c:pt>
                <c:pt idx="6284">
                  <c:v>7529.55</c:v>
                </c:pt>
                <c:pt idx="6285">
                  <c:v>7581.06</c:v>
                </c:pt>
                <c:pt idx="6286">
                  <c:v>7647.72</c:v>
                </c:pt>
                <c:pt idx="6287">
                  <c:v>7576.51</c:v>
                </c:pt>
                <c:pt idx="6288">
                  <c:v>7602.27</c:v>
                </c:pt>
                <c:pt idx="6289">
                  <c:v>7614.39</c:v>
                </c:pt>
                <c:pt idx="6290">
                  <c:v>7635.34</c:v>
                </c:pt>
                <c:pt idx="6291">
                  <c:v>7737.73</c:v>
                </c:pt>
                <c:pt idx="6292">
                  <c:v>7769.69</c:v>
                </c:pt>
                <c:pt idx="6293">
                  <c:v>7817.46</c:v>
                </c:pt>
                <c:pt idx="6294">
                  <c:v>7858.43</c:v>
                </c:pt>
                <c:pt idx="6295">
                  <c:v>8008.17</c:v>
                </c:pt>
                <c:pt idx="6296">
                  <c:v>8050.09</c:v>
                </c:pt>
                <c:pt idx="6297">
                  <c:v>8013.39</c:v>
                </c:pt>
                <c:pt idx="6298">
                  <c:v>8023.89</c:v>
                </c:pt>
                <c:pt idx="6299">
                  <c:v>8007.27</c:v>
                </c:pt>
                <c:pt idx="6300">
                  <c:v>8060.44</c:v>
                </c:pt>
                <c:pt idx="6301">
                  <c:v>8139.84</c:v>
                </c:pt>
                <c:pt idx="6302">
                  <c:v>8203.52</c:v>
                </c:pt>
                <c:pt idx="6303">
                  <c:v>8156.7</c:v>
                </c:pt>
                <c:pt idx="6304">
                  <c:v>8164.56</c:v>
                </c:pt>
                <c:pt idx="6305">
                  <c:v>8151.34</c:v>
                </c:pt>
                <c:pt idx="6306">
                  <c:v>8294.2999999999993</c:v>
                </c:pt>
                <c:pt idx="6307">
                  <c:v>8199.3700000000008</c:v>
                </c:pt>
                <c:pt idx="6308">
                  <c:v>8193.4</c:v>
                </c:pt>
                <c:pt idx="6309">
                  <c:v>8230.91</c:v>
                </c:pt>
                <c:pt idx="6310">
                  <c:v>8179.74</c:v>
                </c:pt>
                <c:pt idx="6311">
                  <c:v>8250.14</c:v>
                </c:pt>
                <c:pt idx="6312">
                  <c:v>8266.24</c:v>
                </c:pt>
                <c:pt idx="6313">
                  <c:v>8394.07</c:v>
                </c:pt>
                <c:pt idx="6314">
                  <c:v>8398.7900000000009</c:v>
                </c:pt>
                <c:pt idx="6315">
                  <c:v>8518.0300000000007</c:v>
                </c:pt>
                <c:pt idx="6316">
                  <c:v>8516.51</c:v>
                </c:pt>
                <c:pt idx="6317">
                  <c:v>8394.7999999999993</c:v>
                </c:pt>
                <c:pt idx="6318">
                  <c:v>8290.92</c:v>
                </c:pt>
                <c:pt idx="6319">
                  <c:v>8263.89</c:v>
                </c:pt>
                <c:pt idx="6320">
                  <c:v>8316.6</c:v>
                </c:pt>
                <c:pt idx="6321">
                  <c:v>8111.97</c:v>
                </c:pt>
                <c:pt idx="6322">
                  <c:v>8146.85</c:v>
                </c:pt>
                <c:pt idx="6323">
                  <c:v>8097.06</c:v>
                </c:pt>
                <c:pt idx="6324">
                  <c:v>8052.05</c:v>
                </c:pt>
                <c:pt idx="6325">
                  <c:v>8043.24</c:v>
                </c:pt>
                <c:pt idx="6326">
                  <c:v>8032.1</c:v>
                </c:pt>
                <c:pt idx="6327">
                  <c:v>7968.11</c:v>
                </c:pt>
                <c:pt idx="6328">
                  <c:v>8017.63</c:v>
                </c:pt>
                <c:pt idx="6329">
                  <c:v>7974.54</c:v>
                </c:pt>
                <c:pt idx="6330">
                  <c:v>8058.91</c:v>
                </c:pt>
                <c:pt idx="6331">
                  <c:v>8069.78</c:v>
                </c:pt>
                <c:pt idx="6332">
                  <c:v>8114.71</c:v>
                </c:pt>
                <c:pt idx="6333">
                  <c:v>8071.5</c:v>
                </c:pt>
                <c:pt idx="6334">
                  <c:v>8203.61</c:v>
                </c:pt>
                <c:pt idx="6335">
                  <c:v>8186.49</c:v>
                </c:pt>
                <c:pt idx="6336">
                  <c:v>8244.9699999999993</c:v>
                </c:pt>
                <c:pt idx="6337">
                  <c:v>8076.15</c:v>
                </c:pt>
                <c:pt idx="6338">
                  <c:v>8097.15</c:v>
                </c:pt>
                <c:pt idx="6339">
                  <c:v>8078.48</c:v>
                </c:pt>
                <c:pt idx="6340">
                  <c:v>8078.48</c:v>
                </c:pt>
                <c:pt idx="6341">
                  <c:v>8089.39</c:v>
                </c:pt>
                <c:pt idx="6342">
                  <c:v>8026.1</c:v>
                </c:pt>
                <c:pt idx="6343">
                  <c:v>8016.87</c:v>
                </c:pt>
                <c:pt idx="6344">
                  <c:v>8070.45</c:v>
                </c:pt>
                <c:pt idx="6345">
                  <c:v>8137.5</c:v>
                </c:pt>
                <c:pt idx="6346">
                  <c:v>8122.65</c:v>
                </c:pt>
                <c:pt idx="6347">
                  <c:v>8121.32</c:v>
                </c:pt>
                <c:pt idx="6348">
                  <c:v>8065.11</c:v>
                </c:pt>
                <c:pt idx="6349">
                  <c:v>8002.51</c:v>
                </c:pt>
                <c:pt idx="6350">
                  <c:v>8019.73</c:v>
                </c:pt>
                <c:pt idx="6351">
                  <c:v>8002.05</c:v>
                </c:pt>
                <c:pt idx="6352">
                  <c:v>8132.32</c:v>
                </c:pt>
                <c:pt idx="6353">
                  <c:v>8079.65</c:v>
                </c:pt>
                <c:pt idx="6354">
                  <c:v>8015.44</c:v>
                </c:pt>
                <c:pt idx="6355">
                  <c:v>8041.9</c:v>
                </c:pt>
                <c:pt idx="6356">
                  <c:v>8100.95</c:v>
                </c:pt>
                <c:pt idx="6357">
                  <c:v>8076.03</c:v>
                </c:pt>
                <c:pt idx="6358">
                  <c:v>8130.27</c:v>
                </c:pt>
                <c:pt idx="6359">
                  <c:v>8093.55</c:v>
                </c:pt>
                <c:pt idx="6360">
                  <c:v>8050.44</c:v>
                </c:pt>
                <c:pt idx="6361">
                  <c:v>8121.09</c:v>
                </c:pt>
                <c:pt idx="6362">
                  <c:v>8081.85</c:v>
                </c:pt>
                <c:pt idx="6363">
                  <c:v>8024.33</c:v>
                </c:pt>
                <c:pt idx="6364">
                  <c:v>8096.15</c:v>
                </c:pt>
                <c:pt idx="6365">
                  <c:v>8054.44</c:v>
                </c:pt>
                <c:pt idx="6366">
                  <c:v>8057.93</c:v>
                </c:pt>
                <c:pt idx="6367">
                  <c:v>7970.09</c:v>
                </c:pt>
                <c:pt idx="6368">
                  <c:v>7903.95</c:v>
                </c:pt>
                <c:pt idx="6369">
                  <c:v>7831.07</c:v>
                </c:pt>
                <c:pt idx="6370">
                  <c:v>7812.25</c:v>
                </c:pt>
                <c:pt idx="6371">
                  <c:v>7791.94</c:v>
                </c:pt>
                <c:pt idx="6372">
                  <c:v>7772.28</c:v>
                </c:pt>
                <c:pt idx="6373">
                  <c:v>7783.31</c:v>
                </c:pt>
                <c:pt idx="6374">
                  <c:v>7834.14</c:v>
                </c:pt>
                <c:pt idx="6375">
                  <c:v>7797.12</c:v>
                </c:pt>
                <c:pt idx="6376">
                  <c:v>7822.34</c:v>
                </c:pt>
                <c:pt idx="6377">
                  <c:v>7840.39</c:v>
                </c:pt>
                <c:pt idx="6378">
                  <c:v>7859.61</c:v>
                </c:pt>
                <c:pt idx="6379">
                  <c:v>7871.07</c:v>
                </c:pt>
                <c:pt idx="6380">
                  <c:v>7906.22</c:v>
                </c:pt>
                <c:pt idx="6381">
                  <c:v>7944.66</c:v>
                </c:pt>
                <c:pt idx="6382">
                  <c:v>7892.59</c:v>
                </c:pt>
                <c:pt idx="6383">
                  <c:v>7912.32</c:v>
                </c:pt>
                <c:pt idx="6384">
                  <c:v>8054.87</c:v>
                </c:pt>
                <c:pt idx="6385">
                  <c:v>8171.62</c:v>
                </c:pt>
                <c:pt idx="6386">
                  <c:v>8178.64</c:v>
                </c:pt>
                <c:pt idx="6387">
                  <c:v>8216.23</c:v>
                </c:pt>
                <c:pt idx="6388">
                  <c:v>8209.15</c:v>
                </c:pt>
                <c:pt idx="6389">
                  <c:v>8165.77</c:v>
                </c:pt>
                <c:pt idx="6390">
                  <c:v>8192.35</c:v>
                </c:pt>
                <c:pt idx="6391">
                  <c:v>8159.57</c:v>
                </c:pt>
                <c:pt idx="6392">
                  <c:v>8232.6200000000008</c:v>
                </c:pt>
                <c:pt idx="6393">
                  <c:v>8238.36</c:v>
                </c:pt>
                <c:pt idx="6394">
                  <c:v>8185.49</c:v>
                </c:pt>
                <c:pt idx="6395">
                  <c:v>8185.02</c:v>
                </c:pt>
                <c:pt idx="6396">
                  <c:v>8145.85</c:v>
                </c:pt>
                <c:pt idx="6397">
                  <c:v>8205.51</c:v>
                </c:pt>
                <c:pt idx="6398">
                  <c:v>8200.92</c:v>
                </c:pt>
                <c:pt idx="6399">
                  <c:v>8313.2999999999993</c:v>
                </c:pt>
                <c:pt idx="6400">
                  <c:v>8281.94</c:v>
                </c:pt>
                <c:pt idx="6401">
                  <c:v>8104.9</c:v>
                </c:pt>
                <c:pt idx="6402">
                  <c:v>8132.48</c:v>
                </c:pt>
                <c:pt idx="6403">
                  <c:v>8072.31</c:v>
                </c:pt>
                <c:pt idx="6404">
                  <c:v>8081.36</c:v>
                </c:pt>
                <c:pt idx="6405">
                  <c:v>8115.41</c:v>
                </c:pt>
                <c:pt idx="6406">
                  <c:v>8142.97</c:v>
                </c:pt>
                <c:pt idx="6407">
                  <c:v>8128.4</c:v>
                </c:pt>
                <c:pt idx="6408">
                  <c:v>8107.38</c:v>
                </c:pt>
                <c:pt idx="6409">
                  <c:v>8008.46</c:v>
                </c:pt>
                <c:pt idx="6410">
                  <c:v>8016.44</c:v>
                </c:pt>
                <c:pt idx="6411">
                  <c:v>8070.03</c:v>
                </c:pt>
                <c:pt idx="6412">
                  <c:v>8031.31</c:v>
                </c:pt>
                <c:pt idx="6413">
                  <c:v>7989.27</c:v>
                </c:pt>
                <c:pt idx="6414">
                  <c:v>7936.03</c:v>
                </c:pt>
                <c:pt idx="6415">
                  <c:v>7979.67</c:v>
                </c:pt>
                <c:pt idx="6416">
                  <c:v>7973.35</c:v>
                </c:pt>
                <c:pt idx="6417">
                  <c:v>7927.93</c:v>
                </c:pt>
                <c:pt idx="6418">
                  <c:v>8052.35</c:v>
                </c:pt>
                <c:pt idx="6419">
                  <c:v>8042.82</c:v>
                </c:pt>
                <c:pt idx="6420">
                  <c:v>8063.74</c:v>
                </c:pt>
                <c:pt idx="6421">
                  <c:v>8044.29</c:v>
                </c:pt>
                <c:pt idx="6422">
                  <c:v>8102.78</c:v>
                </c:pt>
                <c:pt idx="6423">
                  <c:v>8074.57</c:v>
                </c:pt>
                <c:pt idx="6424">
                  <c:v>8082.1</c:v>
                </c:pt>
                <c:pt idx="6425">
                  <c:v>7966.51</c:v>
                </c:pt>
                <c:pt idx="6426">
                  <c:v>7966.84</c:v>
                </c:pt>
                <c:pt idx="6427">
                  <c:v>7962.84</c:v>
                </c:pt>
                <c:pt idx="6428">
                  <c:v>7952.98</c:v>
                </c:pt>
                <c:pt idx="6429">
                  <c:v>7844.57</c:v>
                </c:pt>
                <c:pt idx="6430">
                  <c:v>7858.79</c:v>
                </c:pt>
                <c:pt idx="6431">
                  <c:v>7861.47</c:v>
                </c:pt>
                <c:pt idx="6432">
                  <c:v>7911.86</c:v>
                </c:pt>
                <c:pt idx="6433">
                  <c:v>7880.19</c:v>
                </c:pt>
                <c:pt idx="6434">
                  <c:v>7938.82</c:v>
                </c:pt>
                <c:pt idx="6435">
                  <c:v>7898.62</c:v>
                </c:pt>
                <c:pt idx="6436">
                  <c:v>7902.71</c:v>
                </c:pt>
                <c:pt idx="6437">
                  <c:v>7790.53</c:v>
                </c:pt>
                <c:pt idx="6438">
                  <c:v>7771.56</c:v>
                </c:pt>
                <c:pt idx="6439">
                  <c:v>7805.23</c:v>
                </c:pt>
                <c:pt idx="6440">
                  <c:v>7774.76</c:v>
                </c:pt>
                <c:pt idx="6441">
                  <c:v>7731.77</c:v>
                </c:pt>
                <c:pt idx="6442">
                  <c:v>7706.54</c:v>
                </c:pt>
                <c:pt idx="6443">
                  <c:v>7668.5</c:v>
                </c:pt>
                <c:pt idx="6444">
                  <c:v>7608.86</c:v>
                </c:pt>
                <c:pt idx="6445">
                  <c:v>7554.76</c:v>
                </c:pt>
                <c:pt idx="6446">
                  <c:v>7580.76</c:v>
                </c:pt>
                <c:pt idx="6447">
                  <c:v>7573.65</c:v>
                </c:pt>
                <c:pt idx="6448">
                  <c:v>7589.16</c:v>
                </c:pt>
                <c:pt idx="6449">
                  <c:v>7494.6</c:v>
                </c:pt>
                <c:pt idx="6450">
                  <c:v>7489.87</c:v>
                </c:pt>
                <c:pt idx="6451">
                  <c:v>7451.38</c:v>
                </c:pt>
                <c:pt idx="6452">
                  <c:v>7500.39</c:v>
                </c:pt>
                <c:pt idx="6453">
                  <c:v>7467.34</c:v>
                </c:pt>
                <c:pt idx="6454">
                  <c:v>7447.93</c:v>
                </c:pt>
                <c:pt idx="6455">
                  <c:v>7436.65</c:v>
                </c:pt>
                <c:pt idx="6456">
                  <c:v>7500.05</c:v>
                </c:pt>
                <c:pt idx="6457">
                  <c:v>7468.7</c:v>
                </c:pt>
                <c:pt idx="6458">
                  <c:v>7468.7</c:v>
                </c:pt>
                <c:pt idx="6459">
                  <c:v>7439.54</c:v>
                </c:pt>
                <c:pt idx="6460">
                  <c:v>7336.7</c:v>
                </c:pt>
                <c:pt idx="6461">
                  <c:v>7341.31</c:v>
                </c:pt>
                <c:pt idx="6462">
                  <c:v>7431.86</c:v>
                </c:pt>
                <c:pt idx="6463">
                  <c:v>7471.16</c:v>
                </c:pt>
                <c:pt idx="6464">
                  <c:v>7520.59</c:v>
                </c:pt>
                <c:pt idx="6465">
                  <c:v>7473.57</c:v>
                </c:pt>
                <c:pt idx="6466">
                  <c:v>7528.73</c:v>
                </c:pt>
                <c:pt idx="6467">
                  <c:v>7562.47</c:v>
                </c:pt>
                <c:pt idx="6468">
                  <c:v>7580.8</c:v>
                </c:pt>
                <c:pt idx="6469">
                  <c:v>7578.87</c:v>
                </c:pt>
                <c:pt idx="6470">
                  <c:v>7558.55</c:v>
                </c:pt>
                <c:pt idx="6471">
                  <c:v>7619.95</c:v>
                </c:pt>
                <c:pt idx="6472">
                  <c:v>7653.03</c:v>
                </c:pt>
                <c:pt idx="6473">
                  <c:v>7609.88</c:v>
                </c:pt>
                <c:pt idx="6474">
                  <c:v>7543.81</c:v>
                </c:pt>
                <c:pt idx="6475">
                  <c:v>7540.98</c:v>
                </c:pt>
                <c:pt idx="6476">
                  <c:v>7515.89</c:v>
                </c:pt>
                <c:pt idx="6477">
                  <c:v>7514.77</c:v>
                </c:pt>
                <c:pt idx="6478">
                  <c:v>7477.05</c:v>
                </c:pt>
                <c:pt idx="6479">
                  <c:v>7351.31</c:v>
                </c:pt>
                <c:pt idx="6480">
                  <c:v>7117.64</c:v>
                </c:pt>
                <c:pt idx="6481">
                  <c:v>7144.64</c:v>
                </c:pt>
                <c:pt idx="6482">
                  <c:v>7133.38</c:v>
                </c:pt>
                <c:pt idx="6483">
                  <c:v>6982.87</c:v>
                </c:pt>
                <c:pt idx="6484">
                  <c:v>6998.58</c:v>
                </c:pt>
                <c:pt idx="6485">
                  <c:v>7068.89</c:v>
                </c:pt>
                <c:pt idx="6486">
                  <c:v>7110.97</c:v>
                </c:pt>
                <c:pt idx="6487">
                  <c:v>7083.79</c:v>
                </c:pt>
                <c:pt idx="6488">
                  <c:v>7133.96</c:v>
                </c:pt>
                <c:pt idx="6489">
                  <c:v>7115.49</c:v>
                </c:pt>
                <c:pt idx="6490">
                  <c:v>7166.79</c:v>
                </c:pt>
                <c:pt idx="6491">
                  <c:v>7241.75</c:v>
                </c:pt>
                <c:pt idx="6492">
                  <c:v>7301.18</c:v>
                </c:pt>
                <c:pt idx="6493">
                  <c:v>7319.28</c:v>
                </c:pt>
                <c:pt idx="6494">
                  <c:v>7288.15</c:v>
                </c:pt>
                <c:pt idx="6495">
                  <c:v>7372.85</c:v>
                </c:pt>
                <c:pt idx="6496">
                  <c:v>7354.69</c:v>
                </c:pt>
                <c:pt idx="6497">
                  <c:v>7357.66</c:v>
                </c:pt>
                <c:pt idx="6498">
                  <c:v>7351.33</c:v>
                </c:pt>
                <c:pt idx="6499">
                  <c:v>7334.81</c:v>
                </c:pt>
                <c:pt idx="6500">
                  <c:v>7268</c:v>
                </c:pt>
                <c:pt idx="6501">
                  <c:v>7345.49</c:v>
                </c:pt>
                <c:pt idx="6502">
                  <c:v>7349.61</c:v>
                </c:pt>
                <c:pt idx="6503">
                  <c:v>7409.21</c:v>
                </c:pt>
                <c:pt idx="6504">
                  <c:v>7440.91</c:v>
                </c:pt>
                <c:pt idx="6505">
                  <c:v>7343.34</c:v>
                </c:pt>
                <c:pt idx="6506">
                  <c:v>7364.03</c:v>
                </c:pt>
                <c:pt idx="6507">
                  <c:v>7589.61</c:v>
                </c:pt>
                <c:pt idx="6508">
                  <c:v>7591.29</c:v>
                </c:pt>
                <c:pt idx="6509">
                  <c:v>7526.88</c:v>
                </c:pt>
                <c:pt idx="6510">
                  <c:v>7529.46</c:v>
                </c:pt>
                <c:pt idx="6511">
                  <c:v>7486.71</c:v>
                </c:pt>
                <c:pt idx="6512">
                  <c:v>7443.84</c:v>
                </c:pt>
                <c:pt idx="6513">
                  <c:v>7410.66</c:v>
                </c:pt>
                <c:pt idx="6514">
                  <c:v>7453.34</c:v>
                </c:pt>
                <c:pt idx="6515">
                  <c:v>7436.25</c:v>
                </c:pt>
                <c:pt idx="6516">
                  <c:v>7436.37</c:v>
                </c:pt>
                <c:pt idx="6517">
                  <c:v>7320.22</c:v>
                </c:pt>
                <c:pt idx="6518">
                  <c:v>7308.81</c:v>
                </c:pt>
                <c:pt idx="6519">
                  <c:v>7308.81</c:v>
                </c:pt>
                <c:pt idx="6520">
                  <c:v>7304.82</c:v>
                </c:pt>
                <c:pt idx="6521">
                  <c:v>7375.94</c:v>
                </c:pt>
                <c:pt idx="6522">
                  <c:v>7479.61</c:v>
                </c:pt>
                <c:pt idx="6523">
                  <c:v>7482.02</c:v>
                </c:pt>
                <c:pt idx="6524">
                  <c:v>7482.02</c:v>
                </c:pt>
                <c:pt idx="6525">
                  <c:v>7271.09</c:v>
                </c:pt>
                <c:pt idx="6526">
                  <c:v>7464</c:v>
                </c:pt>
                <c:pt idx="6527">
                  <c:v>7519.28</c:v>
                </c:pt>
                <c:pt idx="6528">
                  <c:v>7520.23</c:v>
                </c:pt>
                <c:pt idx="6529">
                  <c:v>7553.72</c:v>
                </c:pt>
                <c:pt idx="6530">
                  <c:v>7560.52</c:v>
                </c:pt>
                <c:pt idx="6531">
                  <c:v>7608.72</c:v>
                </c:pt>
                <c:pt idx="6532">
                  <c:v>7633.21</c:v>
                </c:pt>
                <c:pt idx="6533">
                  <c:v>7651.69</c:v>
                </c:pt>
                <c:pt idx="6534">
                  <c:v>7790.82</c:v>
                </c:pt>
                <c:pt idx="6535">
                  <c:v>7928.93</c:v>
                </c:pt>
                <c:pt idx="6536">
                  <c:v>7923.11</c:v>
                </c:pt>
                <c:pt idx="6537">
                  <c:v>8008.55</c:v>
                </c:pt>
                <c:pt idx="6538">
                  <c:v>8034.57</c:v>
                </c:pt>
                <c:pt idx="6539">
                  <c:v>8045.96</c:v>
                </c:pt>
                <c:pt idx="6540">
                  <c:v>8064.74</c:v>
                </c:pt>
                <c:pt idx="6541">
                  <c:v>8013.19</c:v>
                </c:pt>
                <c:pt idx="6542">
                  <c:v>8044.75</c:v>
                </c:pt>
                <c:pt idx="6543">
                  <c:v>8047.42</c:v>
                </c:pt>
                <c:pt idx="6544">
                  <c:v>7925.75</c:v>
                </c:pt>
                <c:pt idx="6545">
                  <c:v>7877.82</c:v>
                </c:pt>
                <c:pt idx="6546">
                  <c:v>7965.47</c:v>
                </c:pt>
                <c:pt idx="6547">
                  <c:v>7911.8</c:v>
                </c:pt>
                <c:pt idx="6548">
                  <c:v>7925.21</c:v>
                </c:pt>
                <c:pt idx="6549">
                  <c:v>7872.96</c:v>
                </c:pt>
                <c:pt idx="6550">
                  <c:v>7749.67</c:v>
                </c:pt>
                <c:pt idx="6551">
                  <c:v>7737.16</c:v>
                </c:pt>
                <c:pt idx="6552">
                  <c:v>7705.25</c:v>
                </c:pt>
                <c:pt idx="6553">
                  <c:v>7639.5</c:v>
                </c:pt>
                <c:pt idx="6554">
                  <c:v>7635</c:v>
                </c:pt>
                <c:pt idx="6555">
                  <c:v>7691.42</c:v>
                </c:pt>
                <c:pt idx="6556">
                  <c:v>7680.97</c:v>
                </c:pt>
                <c:pt idx="6557">
                  <c:v>7565.54</c:v>
                </c:pt>
                <c:pt idx="6558">
                  <c:v>7543.65</c:v>
                </c:pt>
                <c:pt idx="6559">
                  <c:v>7565.54</c:v>
                </c:pt>
                <c:pt idx="6560">
                  <c:v>7557.72</c:v>
                </c:pt>
                <c:pt idx="6561">
                  <c:v>7534.27</c:v>
                </c:pt>
                <c:pt idx="6562">
                  <c:v>7459.21</c:v>
                </c:pt>
                <c:pt idx="6563">
                  <c:v>7541.49</c:v>
                </c:pt>
                <c:pt idx="6564">
                  <c:v>7562.32</c:v>
                </c:pt>
                <c:pt idx="6565">
                  <c:v>7611.29</c:v>
                </c:pt>
                <c:pt idx="6566">
                  <c:v>7606.01</c:v>
                </c:pt>
                <c:pt idx="6567">
                  <c:v>7609.16</c:v>
                </c:pt>
                <c:pt idx="6568">
                  <c:v>7521.94</c:v>
                </c:pt>
                <c:pt idx="6569">
                  <c:v>7531.97</c:v>
                </c:pt>
                <c:pt idx="6570">
                  <c:v>7363.6</c:v>
                </c:pt>
                <c:pt idx="6571">
                  <c:v>7319.95</c:v>
                </c:pt>
                <c:pt idx="6572">
                  <c:v>7276.44</c:v>
                </c:pt>
                <c:pt idx="6573">
                  <c:v>7201.64</c:v>
                </c:pt>
                <c:pt idx="6574">
                  <c:v>7215.85</c:v>
                </c:pt>
                <c:pt idx="6575">
                  <c:v>7210.94</c:v>
                </c:pt>
                <c:pt idx="6576">
                  <c:v>7206.46</c:v>
                </c:pt>
                <c:pt idx="6577">
                  <c:v>7192.07</c:v>
                </c:pt>
                <c:pt idx="6578">
                  <c:v>7146.68</c:v>
                </c:pt>
                <c:pt idx="6579">
                  <c:v>7224.65</c:v>
                </c:pt>
                <c:pt idx="6580">
                  <c:v>7342.55</c:v>
                </c:pt>
                <c:pt idx="6581">
                  <c:v>7373.73</c:v>
                </c:pt>
                <c:pt idx="6582">
                  <c:v>7393.61</c:v>
                </c:pt>
                <c:pt idx="6583">
                  <c:v>7427.66</c:v>
                </c:pt>
                <c:pt idx="6584">
                  <c:v>7474.45</c:v>
                </c:pt>
                <c:pt idx="6585">
                  <c:v>7433.62</c:v>
                </c:pt>
                <c:pt idx="6586">
                  <c:v>7359.23</c:v>
                </c:pt>
                <c:pt idx="6587">
                  <c:v>7358.92</c:v>
                </c:pt>
                <c:pt idx="6588">
                  <c:v>7419.01</c:v>
                </c:pt>
                <c:pt idx="6589">
                  <c:v>7427.1</c:v>
                </c:pt>
                <c:pt idx="6590">
                  <c:v>7427.1</c:v>
                </c:pt>
                <c:pt idx="6591">
                  <c:v>7427.1</c:v>
                </c:pt>
                <c:pt idx="6592">
                  <c:v>7506.14</c:v>
                </c:pt>
                <c:pt idx="6593">
                  <c:v>7488.81</c:v>
                </c:pt>
                <c:pt idx="6594">
                  <c:v>7414.93</c:v>
                </c:pt>
                <c:pt idx="6595">
                  <c:v>7495.23</c:v>
                </c:pt>
                <c:pt idx="6596">
                  <c:v>7453.2</c:v>
                </c:pt>
                <c:pt idx="6597">
                  <c:v>7421.55</c:v>
                </c:pt>
                <c:pt idx="6598">
                  <c:v>7402.18</c:v>
                </c:pt>
                <c:pt idx="6599">
                  <c:v>7462.99</c:v>
                </c:pt>
                <c:pt idx="6600">
                  <c:v>7458.12</c:v>
                </c:pt>
                <c:pt idx="6601">
                  <c:v>7420.09</c:v>
                </c:pt>
                <c:pt idx="6602">
                  <c:v>7412.77</c:v>
                </c:pt>
                <c:pt idx="6603">
                  <c:v>7367.4</c:v>
                </c:pt>
                <c:pt idx="6604">
                  <c:v>7349.28</c:v>
                </c:pt>
                <c:pt idx="6605">
                  <c:v>7328.68</c:v>
                </c:pt>
                <c:pt idx="6606">
                  <c:v>7464.72</c:v>
                </c:pt>
                <c:pt idx="6607">
                  <c:v>7502.69</c:v>
                </c:pt>
                <c:pt idx="6608">
                  <c:v>7495.44</c:v>
                </c:pt>
                <c:pt idx="6609">
                  <c:v>7320.85</c:v>
                </c:pt>
                <c:pt idx="6610">
                  <c:v>7294.18</c:v>
                </c:pt>
                <c:pt idx="6611">
                  <c:v>7301.47</c:v>
                </c:pt>
                <c:pt idx="6612">
                  <c:v>7428.82</c:v>
                </c:pt>
                <c:pt idx="6613">
                  <c:v>7405.19</c:v>
                </c:pt>
                <c:pt idx="6614">
                  <c:v>7367.59</c:v>
                </c:pt>
                <c:pt idx="6615">
                  <c:v>7364.35</c:v>
                </c:pt>
                <c:pt idx="6616">
                  <c:v>7384.77</c:v>
                </c:pt>
                <c:pt idx="6617">
                  <c:v>7398.26</c:v>
                </c:pt>
                <c:pt idx="6618">
                  <c:v>7510.43</c:v>
                </c:pt>
                <c:pt idx="6619">
                  <c:v>7596.47</c:v>
                </c:pt>
                <c:pt idx="6620">
                  <c:v>7574.54</c:v>
                </c:pt>
                <c:pt idx="6621">
                  <c:v>7590.96</c:v>
                </c:pt>
                <c:pt idx="6622">
                  <c:v>7536.67</c:v>
                </c:pt>
                <c:pt idx="6623">
                  <c:v>7509.7</c:v>
                </c:pt>
                <c:pt idx="6624">
                  <c:v>7467.14</c:v>
                </c:pt>
                <c:pt idx="6625">
                  <c:v>7462.53</c:v>
                </c:pt>
                <c:pt idx="6626">
                  <c:v>7462.53</c:v>
                </c:pt>
                <c:pt idx="6627">
                  <c:v>7354.22</c:v>
                </c:pt>
                <c:pt idx="6628">
                  <c:v>7353.93</c:v>
                </c:pt>
                <c:pt idx="6629">
                  <c:v>7348.42</c:v>
                </c:pt>
                <c:pt idx="6630">
                  <c:v>7384.89</c:v>
                </c:pt>
                <c:pt idx="6631">
                  <c:v>7438.78</c:v>
                </c:pt>
                <c:pt idx="6632">
                  <c:v>7393.45</c:v>
                </c:pt>
                <c:pt idx="6633">
                  <c:v>7375.14</c:v>
                </c:pt>
                <c:pt idx="6634">
                  <c:v>7292.38</c:v>
                </c:pt>
                <c:pt idx="6635">
                  <c:v>7224.48</c:v>
                </c:pt>
                <c:pt idx="6636">
                  <c:v>7277.93</c:v>
                </c:pt>
                <c:pt idx="6637">
                  <c:v>7306.59</c:v>
                </c:pt>
                <c:pt idx="6638">
                  <c:v>7375.95</c:v>
                </c:pt>
                <c:pt idx="6639">
                  <c:v>7314.36</c:v>
                </c:pt>
                <c:pt idx="6640">
                  <c:v>7342.94</c:v>
                </c:pt>
                <c:pt idx="6641">
                  <c:v>7335.31</c:v>
                </c:pt>
                <c:pt idx="6642">
                  <c:v>7311.94</c:v>
                </c:pt>
                <c:pt idx="6643">
                  <c:v>7314.91</c:v>
                </c:pt>
                <c:pt idx="6644">
                  <c:v>7460.48</c:v>
                </c:pt>
                <c:pt idx="6645">
                  <c:v>7472.51</c:v>
                </c:pt>
                <c:pt idx="6646">
                  <c:v>7361.36</c:v>
                </c:pt>
                <c:pt idx="6647">
                  <c:v>7311.61</c:v>
                </c:pt>
                <c:pt idx="6648">
                  <c:v>7285.58</c:v>
                </c:pt>
                <c:pt idx="6649">
                  <c:v>7281.45</c:v>
                </c:pt>
                <c:pt idx="6650">
                  <c:v>7267.63</c:v>
                </c:pt>
                <c:pt idx="6651">
                  <c:v>7301.43</c:v>
                </c:pt>
                <c:pt idx="6652">
                  <c:v>7261.37</c:v>
                </c:pt>
                <c:pt idx="6653">
                  <c:v>7242.88</c:v>
                </c:pt>
                <c:pt idx="6654">
                  <c:v>7230.26</c:v>
                </c:pt>
                <c:pt idx="6655">
                  <c:v>7247.95</c:v>
                </c:pt>
                <c:pt idx="6656">
                  <c:v>7239.93</c:v>
                </c:pt>
                <c:pt idx="6657">
                  <c:v>7180.31</c:v>
                </c:pt>
                <c:pt idx="6658">
                  <c:v>7193.59</c:v>
                </c:pt>
                <c:pt idx="6659">
                  <c:v>7228.59</c:v>
                </c:pt>
                <c:pt idx="6660">
                  <c:v>7198.32</c:v>
                </c:pt>
                <c:pt idx="6661">
                  <c:v>7164.49</c:v>
                </c:pt>
                <c:pt idx="6662">
                  <c:v>7186.18</c:v>
                </c:pt>
                <c:pt idx="6663">
                  <c:v>7124.44</c:v>
                </c:pt>
                <c:pt idx="6664">
                  <c:v>7106.15</c:v>
                </c:pt>
                <c:pt idx="6665">
                  <c:v>7034.12</c:v>
                </c:pt>
                <c:pt idx="6666">
                  <c:v>6859.23</c:v>
                </c:pt>
                <c:pt idx="6667">
                  <c:v>6865.33</c:v>
                </c:pt>
                <c:pt idx="6668">
                  <c:v>6759.66</c:v>
                </c:pt>
                <c:pt idx="6669">
                  <c:v>6814.3</c:v>
                </c:pt>
                <c:pt idx="6670">
                  <c:v>6711.23</c:v>
                </c:pt>
                <c:pt idx="6671">
                  <c:v>6830.45</c:v>
                </c:pt>
                <c:pt idx="6672">
                  <c:v>6806.74</c:v>
                </c:pt>
                <c:pt idx="6673">
                  <c:v>6769.47</c:v>
                </c:pt>
                <c:pt idx="6674">
                  <c:v>6752.94</c:v>
                </c:pt>
                <c:pt idx="6675">
                  <c:v>6820.73</c:v>
                </c:pt>
                <c:pt idx="6676">
                  <c:v>6780.37</c:v>
                </c:pt>
                <c:pt idx="6677">
                  <c:v>6772.5</c:v>
                </c:pt>
                <c:pt idx="6678">
                  <c:v>6738.04</c:v>
                </c:pt>
                <c:pt idx="6679">
                  <c:v>6767.02</c:v>
                </c:pt>
                <c:pt idx="6680">
                  <c:v>6790.31</c:v>
                </c:pt>
                <c:pt idx="6681">
                  <c:v>6812.04</c:v>
                </c:pt>
                <c:pt idx="6682">
                  <c:v>7007.57</c:v>
                </c:pt>
                <c:pt idx="6683">
                  <c:v>7147.05</c:v>
                </c:pt>
                <c:pt idx="6684">
                  <c:v>7146.08</c:v>
                </c:pt>
                <c:pt idx="6685">
                  <c:v>7147.63</c:v>
                </c:pt>
                <c:pt idx="6686">
                  <c:v>7154.39</c:v>
                </c:pt>
                <c:pt idx="6687">
                  <c:v>7106.39</c:v>
                </c:pt>
                <c:pt idx="6688">
                  <c:v>7202.29</c:v>
                </c:pt>
                <c:pt idx="6689">
                  <c:v>7332.65</c:v>
                </c:pt>
                <c:pt idx="6690">
                  <c:v>7388.53</c:v>
                </c:pt>
                <c:pt idx="6691">
                  <c:v>7470.73</c:v>
                </c:pt>
                <c:pt idx="6692">
                  <c:v>7294.1</c:v>
                </c:pt>
                <c:pt idx="6693">
                  <c:v>7184.57</c:v>
                </c:pt>
                <c:pt idx="6694">
                  <c:v>7167.53</c:v>
                </c:pt>
                <c:pt idx="6695">
                  <c:v>7250.95</c:v>
                </c:pt>
                <c:pt idx="6696">
                  <c:v>7237.1</c:v>
                </c:pt>
                <c:pt idx="6697">
                  <c:v>7270.17</c:v>
                </c:pt>
                <c:pt idx="6698">
                  <c:v>7231.43</c:v>
                </c:pt>
                <c:pt idx="6699">
                  <c:v>7169.45</c:v>
                </c:pt>
                <c:pt idx="6700">
                  <c:v>7107.48</c:v>
                </c:pt>
                <c:pt idx="6701">
                  <c:v>7126.62</c:v>
                </c:pt>
                <c:pt idx="6702">
                  <c:v>7138.59</c:v>
                </c:pt>
                <c:pt idx="6703">
                  <c:v>7078.4</c:v>
                </c:pt>
                <c:pt idx="6704">
                  <c:v>7075.5</c:v>
                </c:pt>
                <c:pt idx="6705">
                  <c:v>7014.09</c:v>
                </c:pt>
                <c:pt idx="6706">
                  <c:v>7035.25</c:v>
                </c:pt>
                <c:pt idx="6707">
                  <c:v>7044.9</c:v>
                </c:pt>
                <c:pt idx="6708">
                  <c:v>7120.12</c:v>
                </c:pt>
                <c:pt idx="6709">
                  <c:v>7114</c:v>
                </c:pt>
                <c:pt idx="6710">
                  <c:v>7264.85</c:v>
                </c:pt>
                <c:pt idx="6711">
                  <c:v>7217.78</c:v>
                </c:pt>
                <c:pt idx="6712">
                  <c:v>7159.61</c:v>
                </c:pt>
                <c:pt idx="6713">
                  <c:v>7222.42</c:v>
                </c:pt>
                <c:pt idx="6714">
                  <c:v>7368.94</c:v>
                </c:pt>
                <c:pt idx="6715">
                  <c:v>7309.2</c:v>
                </c:pt>
                <c:pt idx="6716">
                  <c:v>7203.66</c:v>
                </c:pt>
                <c:pt idx="6717">
                  <c:v>7204.23</c:v>
                </c:pt>
                <c:pt idx="6718">
                  <c:v>7081.81</c:v>
                </c:pt>
                <c:pt idx="6719">
                  <c:v>7113.59</c:v>
                </c:pt>
                <c:pt idx="6720">
                  <c:v>7251.86</c:v>
                </c:pt>
                <c:pt idx="6721">
                  <c:v>7245.5</c:v>
                </c:pt>
                <c:pt idx="6722">
                  <c:v>7294.77</c:v>
                </c:pt>
                <c:pt idx="6723">
                  <c:v>7276.34</c:v>
                </c:pt>
                <c:pt idx="6724">
                  <c:v>7243.22</c:v>
                </c:pt>
                <c:pt idx="6725">
                  <c:v>7306.93</c:v>
                </c:pt>
                <c:pt idx="6726">
                  <c:v>7365.66</c:v>
                </c:pt>
                <c:pt idx="6727">
                  <c:v>7390.75</c:v>
                </c:pt>
                <c:pt idx="6728">
                  <c:v>7451.56</c:v>
                </c:pt>
                <c:pt idx="6729">
                  <c:v>7515.25</c:v>
                </c:pt>
                <c:pt idx="6730">
                  <c:v>7501.82</c:v>
                </c:pt>
                <c:pt idx="6731">
                  <c:v>7475.66</c:v>
                </c:pt>
                <c:pt idx="6732">
                  <c:v>7477.3</c:v>
                </c:pt>
                <c:pt idx="6733">
                  <c:v>7408.98</c:v>
                </c:pt>
                <c:pt idx="6734">
                  <c:v>7419.09</c:v>
                </c:pt>
                <c:pt idx="6735">
                  <c:v>7373.94</c:v>
                </c:pt>
                <c:pt idx="6736">
                  <c:v>7410.02</c:v>
                </c:pt>
                <c:pt idx="6737">
                  <c:v>7405.92</c:v>
                </c:pt>
                <c:pt idx="6738">
                  <c:v>7501.31</c:v>
                </c:pt>
                <c:pt idx="6739">
                  <c:v>7301.3</c:v>
                </c:pt>
                <c:pt idx="6740">
                  <c:v>7216.79</c:v>
                </c:pt>
                <c:pt idx="6741">
                  <c:v>7187.18</c:v>
                </c:pt>
                <c:pt idx="6742">
                  <c:v>7116.63</c:v>
                </c:pt>
                <c:pt idx="6743">
                  <c:v>7062.74</c:v>
                </c:pt>
                <c:pt idx="6744">
                  <c:v>7021.24</c:v>
                </c:pt>
                <c:pt idx="6745">
                  <c:v>6917.78</c:v>
                </c:pt>
                <c:pt idx="6746">
                  <c:v>6932.25</c:v>
                </c:pt>
                <c:pt idx="6747">
                  <c:v>6915.91</c:v>
                </c:pt>
                <c:pt idx="6748">
                  <c:v>6913.38</c:v>
                </c:pt>
                <c:pt idx="6749">
                  <c:v>6925.87</c:v>
                </c:pt>
                <c:pt idx="6750">
                  <c:v>6893.48</c:v>
                </c:pt>
                <c:pt idx="6751">
                  <c:v>6912.46</c:v>
                </c:pt>
                <c:pt idx="6752">
                  <c:v>6883.78</c:v>
                </c:pt>
                <c:pt idx="6753">
                  <c:v>6817.48</c:v>
                </c:pt>
                <c:pt idx="6754">
                  <c:v>6911.32</c:v>
                </c:pt>
                <c:pt idx="6755">
                  <c:v>6906.97</c:v>
                </c:pt>
                <c:pt idx="6756">
                  <c:v>6840.07</c:v>
                </c:pt>
                <c:pt idx="6757">
                  <c:v>6877.66</c:v>
                </c:pt>
                <c:pt idx="6758">
                  <c:v>6823.66</c:v>
                </c:pt>
                <c:pt idx="6759">
                  <c:v>6843.26</c:v>
                </c:pt>
                <c:pt idx="6760">
                  <c:v>6762.28</c:v>
                </c:pt>
                <c:pt idx="6761">
                  <c:v>6794.14</c:v>
                </c:pt>
                <c:pt idx="6762">
                  <c:v>6817.07</c:v>
                </c:pt>
                <c:pt idx="6763">
                  <c:v>6753.29</c:v>
                </c:pt>
                <c:pt idx="6764">
                  <c:v>6751.92</c:v>
                </c:pt>
                <c:pt idx="6765">
                  <c:v>6909.36</c:v>
                </c:pt>
                <c:pt idx="6766">
                  <c:v>6893.94</c:v>
                </c:pt>
                <c:pt idx="6767">
                  <c:v>6879.88</c:v>
                </c:pt>
                <c:pt idx="6768">
                  <c:v>6948.67</c:v>
                </c:pt>
                <c:pt idx="6769">
                  <c:v>6894.88</c:v>
                </c:pt>
                <c:pt idx="6770">
                  <c:v>6923.31</c:v>
                </c:pt>
                <c:pt idx="6771">
                  <c:v>6899.93</c:v>
                </c:pt>
                <c:pt idx="6772">
                  <c:v>6858.35</c:v>
                </c:pt>
                <c:pt idx="6773">
                  <c:v>6960.42</c:v>
                </c:pt>
                <c:pt idx="6774">
                  <c:v>6803.99</c:v>
                </c:pt>
                <c:pt idx="6775">
                  <c:v>6886.59</c:v>
                </c:pt>
                <c:pt idx="6776">
                  <c:v>6991.16</c:v>
                </c:pt>
                <c:pt idx="6777">
                  <c:v>6964.06</c:v>
                </c:pt>
                <c:pt idx="6778">
                  <c:v>6919.91</c:v>
                </c:pt>
                <c:pt idx="6779">
                  <c:v>6918.84</c:v>
                </c:pt>
                <c:pt idx="6780">
                  <c:v>6918.84</c:v>
                </c:pt>
                <c:pt idx="6781">
                  <c:v>6930.81</c:v>
                </c:pt>
                <c:pt idx="6782">
                  <c:v>6939.81</c:v>
                </c:pt>
                <c:pt idx="6783">
                  <c:v>6879.61</c:v>
                </c:pt>
                <c:pt idx="6784">
                  <c:v>6883.22</c:v>
                </c:pt>
                <c:pt idx="6785">
                  <c:v>6883.22</c:v>
                </c:pt>
                <c:pt idx="6786">
                  <c:v>7054</c:v>
                </c:pt>
                <c:pt idx="6787">
                  <c:v>7021.72</c:v>
                </c:pt>
                <c:pt idx="6788">
                  <c:v>7157.62</c:v>
                </c:pt>
                <c:pt idx="6789">
                  <c:v>7294.27</c:v>
                </c:pt>
                <c:pt idx="6790">
                  <c:v>7259.87</c:v>
                </c:pt>
                <c:pt idx="6791">
                  <c:v>7244.7</c:v>
                </c:pt>
                <c:pt idx="6792">
                  <c:v>7137.05</c:v>
                </c:pt>
                <c:pt idx="6793">
                  <c:v>7155.78</c:v>
                </c:pt>
                <c:pt idx="6794">
                  <c:v>7170.92</c:v>
                </c:pt>
                <c:pt idx="6795">
                  <c:v>7204.53</c:v>
                </c:pt>
                <c:pt idx="6796">
                  <c:v>7166.17</c:v>
                </c:pt>
                <c:pt idx="6797">
                  <c:v>7145.57</c:v>
                </c:pt>
                <c:pt idx="6798">
                  <c:v>7248.96</c:v>
                </c:pt>
                <c:pt idx="6799">
                  <c:v>7214.2</c:v>
                </c:pt>
                <c:pt idx="6800">
                  <c:v>7212.67</c:v>
                </c:pt>
                <c:pt idx="6801">
                  <c:v>7280.76</c:v>
                </c:pt>
                <c:pt idx="6802">
                  <c:v>7327.26</c:v>
                </c:pt>
                <c:pt idx="6803">
                  <c:v>7342.58</c:v>
                </c:pt>
                <c:pt idx="6804">
                  <c:v>7325.55</c:v>
                </c:pt>
                <c:pt idx="6805">
                  <c:v>7314.31</c:v>
                </c:pt>
                <c:pt idx="6806">
                  <c:v>7411.24</c:v>
                </c:pt>
                <c:pt idx="6807">
                  <c:v>7425.19</c:v>
                </c:pt>
                <c:pt idx="6808">
                  <c:v>7447.77</c:v>
                </c:pt>
                <c:pt idx="6809">
                  <c:v>7606.24</c:v>
                </c:pt>
                <c:pt idx="6810">
                  <c:v>7557.22</c:v>
                </c:pt>
                <c:pt idx="6811">
                  <c:v>7839.06</c:v>
                </c:pt>
                <c:pt idx="6812">
                  <c:v>7824.27</c:v>
                </c:pt>
                <c:pt idx="6813">
                  <c:v>7817.7</c:v>
                </c:pt>
                <c:pt idx="6814">
                  <c:v>8152.75</c:v>
                </c:pt>
                <c:pt idx="6815">
                  <c:v>8144.54</c:v>
                </c:pt>
                <c:pt idx="6816">
                  <c:v>7846.53</c:v>
                </c:pt>
                <c:pt idx="6817">
                  <c:v>7878.44</c:v>
                </c:pt>
                <c:pt idx="6818">
                  <c:v>7896.46</c:v>
                </c:pt>
                <c:pt idx="6819">
                  <c:v>7887.19</c:v>
                </c:pt>
                <c:pt idx="6820">
                  <c:v>8027.22</c:v>
                </c:pt>
                <c:pt idx="6821">
                  <c:v>7894.75</c:v>
                </c:pt>
                <c:pt idx="6822">
                  <c:v>7971.14</c:v>
                </c:pt>
                <c:pt idx="6823">
                  <c:v>8171.15</c:v>
                </c:pt>
                <c:pt idx="6824">
                  <c:v>8076.15</c:v>
                </c:pt>
                <c:pt idx="6825">
                  <c:v>8017.75</c:v>
                </c:pt>
                <c:pt idx="6826">
                  <c:v>8085.01</c:v>
                </c:pt>
                <c:pt idx="6827">
                  <c:v>8095.61</c:v>
                </c:pt>
                <c:pt idx="6828">
                  <c:v>8118.49</c:v>
                </c:pt>
                <c:pt idx="6829">
                  <c:v>8180.51</c:v>
                </c:pt>
                <c:pt idx="6830">
                  <c:v>8330.9599999999991</c:v>
                </c:pt>
                <c:pt idx="6831">
                  <c:v>8260.49</c:v>
                </c:pt>
                <c:pt idx="6832">
                  <c:v>8242.34</c:v>
                </c:pt>
                <c:pt idx="6833">
                  <c:v>8120.29</c:v>
                </c:pt>
                <c:pt idx="6834">
                  <c:v>8252.39</c:v>
                </c:pt>
                <c:pt idx="6835">
                  <c:v>8219.61</c:v>
                </c:pt>
                <c:pt idx="6836">
                  <c:v>8071.91</c:v>
                </c:pt>
                <c:pt idx="6837">
                  <c:v>8020.94</c:v>
                </c:pt>
                <c:pt idx="6838">
                  <c:v>8011.05</c:v>
                </c:pt>
                <c:pt idx="6839">
                  <c:v>8223.64</c:v>
                </c:pt>
                <c:pt idx="6840">
                  <c:v>8104.34</c:v>
                </c:pt>
                <c:pt idx="6841">
                  <c:v>8074.17</c:v>
                </c:pt>
                <c:pt idx="6842">
                  <c:v>8132.11</c:v>
                </c:pt>
                <c:pt idx="6843">
                  <c:v>7910.62</c:v>
                </c:pt>
                <c:pt idx="6844">
                  <c:v>7954.81</c:v>
                </c:pt>
                <c:pt idx="6845">
                  <c:v>7954.81</c:v>
                </c:pt>
                <c:pt idx="6846">
                  <c:v>7956.04</c:v>
                </c:pt>
                <c:pt idx="6847">
                  <c:v>7983.1</c:v>
                </c:pt>
                <c:pt idx="6848">
                  <c:v>8007.69</c:v>
                </c:pt>
                <c:pt idx="6849">
                  <c:v>8000.42</c:v>
                </c:pt>
                <c:pt idx="6850">
                  <c:v>7845.68</c:v>
                </c:pt>
                <c:pt idx="6851">
                  <c:v>7885.44</c:v>
                </c:pt>
                <c:pt idx="6852">
                  <c:v>7969.76</c:v>
                </c:pt>
                <c:pt idx="6853">
                  <c:v>7916.99</c:v>
                </c:pt>
                <c:pt idx="6854">
                  <c:v>8040.73</c:v>
                </c:pt>
                <c:pt idx="6855">
                  <c:v>8026.13</c:v>
                </c:pt>
                <c:pt idx="6856">
                  <c:v>8117.98</c:v>
                </c:pt>
                <c:pt idx="6857">
                  <c:v>8104.21</c:v>
                </c:pt>
                <c:pt idx="6858">
                  <c:v>8057.26</c:v>
                </c:pt>
                <c:pt idx="6859">
                  <c:v>8004.6</c:v>
                </c:pt>
                <c:pt idx="6860">
                  <c:v>7953.57</c:v>
                </c:pt>
                <c:pt idx="6861">
                  <c:v>7998.63</c:v>
                </c:pt>
                <c:pt idx="6862">
                  <c:v>8125.2</c:v>
                </c:pt>
                <c:pt idx="6863">
                  <c:v>8099.56</c:v>
                </c:pt>
                <c:pt idx="6864">
                  <c:v>8094.14</c:v>
                </c:pt>
                <c:pt idx="6865">
                  <c:v>8072.42</c:v>
                </c:pt>
                <c:pt idx="6866">
                  <c:v>8049.13</c:v>
                </c:pt>
                <c:pt idx="6867">
                  <c:v>8062.11</c:v>
                </c:pt>
                <c:pt idx="6868">
                  <c:v>8099.62</c:v>
                </c:pt>
                <c:pt idx="6869">
                  <c:v>8140.14</c:v>
                </c:pt>
                <c:pt idx="6870">
                  <c:v>8336.7999999999993</c:v>
                </c:pt>
                <c:pt idx="6871">
                  <c:v>8336.7999999999993</c:v>
                </c:pt>
                <c:pt idx="6872">
                  <c:v>8377.74</c:v>
                </c:pt>
                <c:pt idx="6873">
                  <c:v>8339.76</c:v>
                </c:pt>
                <c:pt idx="6874">
                  <c:v>8329.0499999999993</c:v>
                </c:pt>
                <c:pt idx="6875">
                  <c:v>8381.4599999999991</c:v>
                </c:pt>
                <c:pt idx="6876">
                  <c:v>8233.36</c:v>
                </c:pt>
                <c:pt idx="6877">
                  <c:v>8227.14</c:v>
                </c:pt>
                <c:pt idx="6878">
                  <c:v>8314.85</c:v>
                </c:pt>
                <c:pt idx="6879">
                  <c:v>8330.35</c:v>
                </c:pt>
                <c:pt idx="6880">
                  <c:v>8254.17</c:v>
                </c:pt>
                <c:pt idx="6881">
                  <c:v>8384.25</c:v>
                </c:pt>
                <c:pt idx="6882">
                  <c:v>8329.49</c:v>
                </c:pt>
                <c:pt idx="6883">
                  <c:v>8319.16</c:v>
                </c:pt>
                <c:pt idx="6884">
                  <c:v>8155.96</c:v>
                </c:pt>
                <c:pt idx="6885">
                  <c:v>8206.73</c:v>
                </c:pt>
                <c:pt idx="6886">
                  <c:v>8163.01</c:v>
                </c:pt>
                <c:pt idx="6887">
                  <c:v>8108.79</c:v>
                </c:pt>
                <c:pt idx="6888">
                  <c:v>8009.33</c:v>
                </c:pt>
                <c:pt idx="6889">
                  <c:v>8029.92</c:v>
                </c:pt>
                <c:pt idx="6890">
                  <c:v>7978.23</c:v>
                </c:pt>
                <c:pt idx="6891">
                  <c:v>8005.97</c:v>
                </c:pt>
                <c:pt idx="6892">
                  <c:v>7981.68</c:v>
                </c:pt>
                <c:pt idx="6893">
                  <c:v>7994.45</c:v>
                </c:pt>
                <c:pt idx="6894">
                  <c:v>7976.86</c:v>
                </c:pt>
                <c:pt idx="6895">
                  <c:v>8169.06</c:v>
                </c:pt>
                <c:pt idx="6896">
                  <c:v>8166.73</c:v>
                </c:pt>
                <c:pt idx="6897">
                  <c:v>8155.85</c:v>
                </c:pt>
                <c:pt idx="6898">
                  <c:v>8298.5400000000009</c:v>
                </c:pt>
                <c:pt idx="6899">
                  <c:v>8304.4500000000007</c:v>
                </c:pt>
                <c:pt idx="6900">
                  <c:v>8380.67</c:v>
                </c:pt>
                <c:pt idx="6901">
                  <c:v>8435.73</c:v>
                </c:pt>
                <c:pt idx="6902">
                  <c:v>8483.2199999999993</c:v>
                </c:pt>
                <c:pt idx="6903">
                  <c:v>8453.99</c:v>
                </c:pt>
                <c:pt idx="6904">
                  <c:v>8629.98</c:v>
                </c:pt>
                <c:pt idx="6905">
                  <c:v>8507</c:v>
                </c:pt>
                <c:pt idx="6906">
                  <c:v>8433.35</c:v>
                </c:pt>
                <c:pt idx="6907">
                  <c:v>8372.18</c:v>
                </c:pt>
                <c:pt idx="6908">
                  <c:v>8324.73</c:v>
                </c:pt>
                <c:pt idx="6909">
                  <c:v>8302.42</c:v>
                </c:pt>
                <c:pt idx="6910">
                  <c:v>8702.0300000000007</c:v>
                </c:pt>
                <c:pt idx="6911">
                  <c:v>8793.82</c:v>
                </c:pt>
                <c:pt idx="6912">
                  <c:v>8706.49</c:v>
                </c:pt>
                <c:pt idx="6913">
                  <c:v>8783.35</c:v>
                </c:pt>
                <c:pt idx="6914">
                  <c:v>8774.5300000000007</c:v>
                </c:pt>
                <c:pt idx="6915">
                  <c:v>8922.39</c:v>
                </c:pt>
                <c:pt idx="6916">
                  <c:v>9000.86</c:v>
                </c:pt>
                <c:pt idx="6917">
                  <c:v>9008.15</c:v>
                </c:pt>
                <c:pt idx="6918">
                  <c:v>9140.2099999999991</c:v>
                </c:pt>
                <c:pt idx="6919">
                  <c:v>9067.3700000000008</c:v>
                </c:pt>
                <c:pt idx="6920">
                  <c:v>9057.6299999999992</c:v>
                </c:pt>
                <c:pt idx="6921">
                  <c:v>9076.01</c:v>
                </c:pt>
                <c:pt idx="6922">
                  <c:v>8973.94</c:v>
                </c:pt>
                <c:pt idx="6923">
                  <c:v>8985.9500000000007</c:v>
                </c:pt>
                <c:pt idx="6924">
                  <c:v>8851.84</c:v>
                </c:pt>
                <c:pt idx="6925">
                  <c:v>8865.02</c:v>
                </c:pt>
                <c:pt idx="6926">
                  <c:v>8941.15</c:v>
                </c:pt>
                <c:pt idx="6927">
                  <c:v>8903.59</c:v>
                </c:pt>
                <c:pt idx="6928">
                  <c:v>8787.58</c:v>
                </c:pt>
                <c:pt idx="6929">
                  <c:v>8821.19</c:v>
                </c:pt>
                <c:pt idx="6930">
                  <c:v>8810.33</c:v>
                </c:pt>
                <c:pt idx="6931">
                  <c:v>8771.7099999999991</c:v>
                </c:pt>
                <c:pt idx="6932">
                  <c:v>8832.61</c:v>
                </c:pt>
                <c:pt idx="6933">
                  <c:v>8863.9</c:v>
                </c:pt>
                <c:pt idx="6934">
                  <c:v>8932.83</c:v>
                </c:pt>
                <c:pt idx="6935">
                  <c:v>8931.01</c:v>
                </c:pt>
                <c:pt idx="6936">
                  <c:v>8960.4599999999991</c:v>
                </c:pt>
                <c:pt idx="6937">
                  <c:v>9054.48</c:v>
                </c:pt>
                <c:pt idx="6938">
                  <c:v>9008.2800000000007</c:v>
                </c:pt>
                <c:pt idx="6939">
                  <c:v>9046.2099999999991</c:v>
                </c:pt>
                <c:pt idx="6940">
                  <c:v>8907.09</c:v>
                </c:pt>
                <c:pt idx="6941">
                  <c:v>8906.16</c:v>
                </c:pt>
                <c:pt idx="6942">
                  <c:v>8933.8799999999992</c:v>
                </c:pt>
                <c:pt idx="6943">
                  <c:v>8952.64</c:v>
                </c:pt>
                <c:pt idx="6944">
                  <c:v>8998.9599999999991</c:v>
                </c:pt>
                <c:pt idx="6945">
                  <c:v>8984.83</c:v>
                </c:pt>
                <c:pt idx="6946">
                  <c:v>8894.5499999999993</c:v>
                </c:pt>
                <c:pt idx="6947">
                  <c:v>8905.34</c:v>
                </c:pt>
                <c:pt idx="6948">
                  <c:v>8907.75</c:v>
                </c:pt>
                <c:pt idx="6949">
                  <c:v>8953.7999999999993</c:v>
                </c:pt>
                <c:pt idx="6950">
                  <c:v>8954.1</c:v>
                </c:pt>
                <c:pt idx="6951">
                  <c:v>8892.5499999999993</c:v>
                </c:pt>
                <c:pt idx="6952">
                  <c:v>8913.0300000000007</c:v>
                </c:pt>
                <c:pt idx="6953">
                  <c:v>8827.5400000000009</c:v>
                </c:pt>
                <c:pt idx="6954">
                  <c:v>8791.27</c:v>
                </c:pt>
                <c:pt idx="6955">
                  <c:v>8793.16</c:v>
                </c:pt>
                <c:pt idx="6956">
                  <c:v>8808.99</c:v>
                </c:pt>
                <c:pt idx="6957">
                  <c:v>8805.11</c:v>
                </c:pt>
                <c:pt idx="6958">
                  <c:v>8743.56</c:v>
                </c:pt>
                <c:pt idx="6959">
                  <c:v>8747.33</c:v>
                </c:pt>
                <c:pt idx="6960">
                  <c:v>8849.1299999999992</c:v>
                </c:pt>
                <c:pt idx="6961">
                  <c:v>8853.65</c:v>
                </c:pt>
                <c:pt idx="6962">
                  <c:v>8933.23</c:v>
                </c:pt>
                <c:pt idx="6963">
                  <c:v>8985.94</c:v>
                </c:pt>
                <c:pt idx="6964">
                  <c:v>8952.2800000000007</c:v>
                </c:pt>
                <c:pt idx="6965">
                  <c:v>8889.94</c:v>
                </c:pt>
                <c:pt idx="6966">
                  <c:v>8848.19</c:v>
                </c:pt>
                <c:pt idx="6967">
                  <c:v>8841.85</c:v>
                </c:pt>
                <c:pt idx="6968">
                  <c:v>8817.66</c:v>
                </c:pt>
                <c:pt idx="6969">
                  <c:v>8744.61</c:v>
                </c:pt>
                <c:pt idx="6970">
                  <c:v>8728.26</c:v>
                </c:pt>
                <c:pt idx="6971">
                  <c:v>8771.1</c:v>
                </c:pt>
                <c:pt idx="6972">
                  <c:v>8764.8799999999992</c:v>
                </c:pt>
                <c:pt idx="6973">
                  <c:v>8846.81</c:v>
                </c:pt>
                <c:pt idx="6974">
                  <c:v>8931.39</c:v>
                </c:pt>
                <c:pt idx="6975">
                  <c:v>8928.7900000000009</c:v>
                </c:pt>
                <c:pt idx="6976">
                  <c:v>8941</c:v>
                </c:pt>
                <c:pt idx="6977">
                  <c:v>8848.7000000000007</c:v>
                </c:pt>
                <c:pt idx="6978">
                  <c:v>8823.06</c:v>
                </c:pt>
                <c:pt idx="6979">
                  <c:v>8790.67</c:v>
                </c:pt>
                <c:pt idx="6980">
                  <c:v>8821.07</c:v>
                </c:pt>
                <c:pt idx="6981">
                  <c:v>8759.7099999999991</c:v>
                </c:pt>
                <c:pt idx="6982">
                  <c:v>8559.61</c:v>
                </c:pt>
                <c:pt idx="6983">
                  <c:v>8466.9</c:v>
                </c:pt>
                <c:pt idx="6984">
                  <c:v>8367.51</c:v>
                </c:pt>
                <c:pt idx="6985">
                  <c:v>8395.86</c:v>
                </c:pt>
                <c:pt idx="6986">
                  <c:v>8442.0499999999993</c:v>
                </c:pt>
                <c:pt idx="6987">
                  <c:v>8416.7900000000009</c:v>
                </c:pt>
                <c:pt idx="6988">
                  <c:v>8435.76</c:v>
                </c:pt>
                <c:pt idx="6989">
                  <c:v>8486.74</c:v>
                </c:pt>
                <c:pt idx="6990">
                  <c:v>8418.52</c:v>
                </c:pt>
                <c:pt idx="6991">
                  <c:v>8456.6</c:v>
                </c:pt>
                <c:pt idx="6992">
                  <c:v>8479.26</c:v>
                </c:pt>
                <c:pt idx="6993">
                  <c:v>8552.51</c:v>
                </c:pt>
                <c:pt idx="6994">
                  <c:v>8570.5400000000009</c:v>
                </c:pt>
                <c:pt idx="6995">
                  <c:v>8558.1200000000008</c:v>
                </c:pt>
                <c:pt idx="6996">
                  <c:v>8569.7999999999993</c:v>
                </c:pt>
                <c:pt idx="6997">
                  <c:v>8603.74</c:v>
                </c:pt>
                <c:pt idx="6998">
                  <c:v>8599.6299999999992</c:v>
                </c:pt>
                <c:pt idx="6999">
                  <c:v>8582.52</c:v>
                </c:pt>
                <c:pt idx="7000">
                  <c:v>8630.56</c:v>
                </c:pt>
                <c:pt idx="7001">
                  <c:v>8612.4599999999991</c:v>
                </c:pt>
                <c:pt idx="7002">
                  <c:v>8729.1200000000008</c:v>
                </c:pt>
                <c:pt idx="7003">
                  <c:v>8814.65</c:v>
                </c:pt>
                <c:pt idx="7004">
                  <c:v>8796.06</c:v>
                </c:pt>
                <c:pt idx="7005">
                  <c:v>8805.75</c:v>
                </c:pt>
                <c:pt idx="7006">
                  <c:v>8693.69</c:v>
                </c:pt>
                <c:pt idx="7007">
                  <c:v>8693.82</c:v>
                </c:pt>
                <c:pt idx="7008">
                  <c:v>8678.92</c:v>
                </c:pt>
                <c:pt idx="7009">
                  <c:v>8609.24</c:v>
                </c:pt>
                <c:pt idx="7010">
                  <c:v>8427.15</c:v>
                </c:pt>
                <c:pt idx="7011">
                  <c:v>8301.99</c:v>
                </c:pt>
                <c:pt idx="7012">
                  <c:v>8407.31</c:v>
                </c:pt>
                <c:pt idx="7013">
                  <c:v>8443.99</c:v>
                </c:pt>
                <c:pt idx="7014">
                  <c:v>8427.77</c:v>
                </c:pt>
                <c:pt idx="7015">
                  <c:v>8345.24</c:v>
                </c:pt>
                <c:pt idx="7016">
                  <c:v>8373.59</c:v>
                </c:pt>
                <c:pt idx="7017">
                  <c:v>8349.98</c:v>
                </c:pt>
                <c:pt idx="7018">
                  <c:v>8170.38</c:v>
                </c:pt>
                <c:pt idx="7019">
                  <c:v>8205.91</c:v>
                </c:pt>
                <c:pt idx="7020">
                  <c:v>8213.06</c:v>
                </c:pt>
                <c:pt idx="7021">
                  <c:v>8192.91</c:v>
                </c:pt>
                <c:pt idx="7022">
                  <c:v>8176.99</c:v>
                </c:pt>
                <c:pt idx="7023">
                  <c:v>8113.57</c:v>
                </c:pt>
                <c:pt idx="7024">
                  <c:v>8010.84</c:v>
                </c:pt>
                <c:pt idx="7025">
                  <c:v>8076.73</c:v>
                </c:pt>
                <c:pt idx="7026">
                  <c:v>8002.91</c:v>
                </c:pt>
                <c:pt idx="7027">
                  <c:v>8062.34</c:v>
                </c:pt>
                <c:pt idx="7028">
                  <c:v>8109.65</c:v>
                </c:pt>
                <c:pt idx="7029">
                  <c:v>8055.89</c:v>
                </c:pt>
                <c:pt idx="7030">
                  <c:v>8029.42</c:v>
                </c:pt>
                <c:pt idx="7031">
                  <c:v>7994.66</c:v>
                </c:pt>
                <c:pt idx="7032">
                  <c:v>7995.73</c:v>
                </c:pt>
                <c:pt idx="7033">
                  <c:v>8025.22</c:v>
                </c:pt>
                <c:pt idx="7034">
                  <c:v>7816.07</c:v>
                </c:pt>
                <c:pt idx="7035">
                  <c:v>7869.71</c:v>
                </c:pt>
                <c:pt idx="7036">
                  <c:v>7891.48</c:v>
                </c:pt>
                <c:pt idx="7037">
                  <c:v>7824.63</c:v>
                </c:pt>
                <c:pt idx="7038">
                  <c:v>7880.34</c:v>
                </c:pt>
                <c:pt idx="7039">
                  <c:v>7859.15</c:v>
                </c:pt>
                <c:pt idx="7040">
                  <c:v>7862.43</c:v>
                </c:pt>
                <c:pt idx="7041">
                  <c:v>7862.43</c:v>
                </c:pt>
                <c:pt idx="7042">
                  <c:v>7862.54</c:v>
                </c:pt>
                <c:pt idx="7043">
                  <c:v>7890.91</c:v>
                </c:pt>
                <c:pt idx="7044">
                  <c:v>7969.16</c:v>
                </c:pt>
                <c:pt idx="7045">
                  <c:v>7963.43</c:v>
                </c:pt>
                <c:pt idx="7046">
                  <c:v>7963.43</c:v>
                </c:pt>
                <c:pt idx="7047">
                  <c:v>8006.01</c:v>
                </c:pt>
                <c:pt idx="7048">
                  <c:v>8089.79</c:v>
                </c:pt>
                <c:pt idx="7049">
                  <c:v>8097.7</c:v>
                </c:pt>
                <c:pt idx="7050">
                  <c:v>8140.41</c:v>
                </c:pt>
                <c:pt idx="7051">
                  <c:v>8172.66</c:v>
                </c:pt>
                <c:pt idx="7052">
                  <c:v>8236.1</c:v>
                </c:pt>
                <c:pt idx="7053">
                  <c:v>8163.34</c:v>
                </c:pt>
                <c:pt idx="7054">
                  <c:v>8317.01</c:v>
                </c:pt>
                <c:pt idx="7055">
                  <c:v>8212.4599999999991</c:v>
                </c:pt>
                <c:pt idx="7056">
                  <c:v>8297.81</c:v>
                </c:pt>
                <c:pt idx="7057">
                  <c:v>8357.67</c:v>
                </c:pt>
                <c:pt idx="7058">
                  <c:v>8301.84</c:v>
                </c:pt>
                <c:pt idx="7059">
                  <c:v>8224.76</c:v>
                </c:pt>
                <c:pt idx="7060">
                  <c:v>8254.3799999999992</c:v>
                </c:pt>
                <c:pt idx="7061">
                  <c:v>8314.69</c:v>
                </c:pt>
                <c:pt idx="7062">
                  <c:v>8344.2000000000007</c:v>
                </c:pt>
                <c:pt idx="7063">
                  <c:v>8221.36</c:v>
                </c:pt>
                <c:pt idx="7064">
                  <c:v>8182.76</c:v>
                </c:pt>
                <c:pt idx="7065">
                  <c:v>8149.4</c:v>
                </c:pt>
                <c:pt idx="7066">
                  <c:v>8204.08</c:v>
                </c:pt>
                <c:pt idx="7067">
                  <c:v>8341.64</c:v>
                </c:pt>
                <c:pt idx="7068">
                  <c:v>8278.7000000000007</c:v>
                </c:pt>
                <c:pt idx="7069">
                  <c:v>8404.57</c:v>
                </c:pt>
                <c:pt idx="7070">
                  <c:v>8353.2800000000007</c:v>
                </c:pt>
                <c:pt idx="7071">
                  <c:v>8420.7800000000007</c:v>
                </c:pt>
                <c:pt idx="7072">
                  <c:v>8470.26</c:v>
                </c:pt>
                <c:pt idx="7073">
                  <c:v>8544.16</c:v>
                </c:pt>
                <c:pt idx="7074">
                  <c:v>8493.35</c:v>
                </c:pt>
                <c:pt idx="7075">
                  <c:v>8454.39</c:v>
                </c:pt>
                <c:pt idx="7076">
                  <c:v>8406.6299999999992</c:v>
                </c:pt>
                <c:pt idx="7077">
                  <c:v>8452.0499999999993</c:v>
                </c:pt>
                <c:pt idx="7078">
                  <c:v>8408.81</c:v>
                </c:pt>
                <c:pt idx="7079">
                  <c:v>8508.43</c:v>
                </c:pt>
                <c:pt idx="7080">
                  <c:v>8532.69</c:v>
                </c:pt>
                <c:pt idx="7081">
                  <c:v>8510.39</c:v>
                </c:pt>
                <c:pt idx="7082">
                  <c:v>8487.99</c:v>
                </c:pt>
                <c:pt idx="7083">
                  <c:v>8505.68</c:v>
                </c:pt>
                <c:pt idx="7084">
                  <c:v>8582.31</c:v>
                </c:pt>
                <c:pt idx="7085">
                  <c:v>8615.4599999999991</c:v>
                </c:pt>
                <c:pt idx="7086">
                  <c:v>8638.7199999999993</c:v>
                </c:pt>
                <c:pt idx="7087">
                  <c:v>8624.4599999999991</c:v>
                </c:pt>
                <c:pt idx="7088">
                  <c:v>8533.9500000000007</c:v>
                </c:pt>
                <c:pt idx="7089">
                  <c:v>8521.4699999999993</c:v>
                </c:pt>
                <c:pt idx="7090">
                  <c:v>8461.5</c:v>
                </c:pt>
                <c:pt idx="7091">
                  <c:v>8484.94</c:v>
                </c:pt>
                <c:pt idx="7092">
                  <c:v>8392.82</c:v>
                </c:pt>
                <c:pt idx="7093">
                  <c:v>8351.94</c:v>
                </c:pt>
                <c:pt idx="7094">
                  <c:v>8337.26</c:v>
                </c:pt>
                <c:pt idx="7095">
                  <c:v>8318.01</c:v>
                </c:pt>
                <c:pt idx="7096">
                  <c:v>8320.06</c:v>
                </c:pt>
                <c:pt idx="7097">
                  <c:v>8329.08</c:v>
                </c:pt>
                <c:pt idx="7098">
                  <c:v>8285.5</c:v>
                </c:pt>
                <c:pt idx="7099">
                  <c:v>8479.32</c:v>
                </c:pt>
                <c:pt idx="7100">
                  <c:v>8494.69</c:v>
                </c:pt>
                <c:pt idx="7101">
                  <c:v>8508.73</c:v>
                </c:pt>
                <c:pt idx="7102">
                  <c:v>8563.31</c:v>
                </c:pt>
                <c:pt idx="7103">
                  <c:v>8602.08</c:v>
                </c:pt>
                <c:pt idx="7104">
                  <c:v>8591.91</c:v>
                </c:pt>
                <c:pt idx="7105">
                  <c:v>8593.0300000000007</c:v>
                </c:pt>
                <c:pt idx="7106">
                  <c:v>8647.16</c:v>
                </c:pt>
                <c:pt idx="7107">
                  <c:v>8657.5499999999993</c:v>
                </c:pt>
                <c:pt idx="7108">
                  <c:v>8620.08</c:v>
                </c:pt>
                <c:pt idx="7109">
                  <c:v>8604.85</c:v>
                </c:pt>
                <c:pt idx="7110">
                  <c:v>8579.26</c:v>
                </c:pt>
                <c:pt idx="7111">
                  <c:v>8595.7999999999993</c:v>
                </c:pt>
                <c:pt idx="7112">
                  <c:v>8667.4699999999993</c:v>
                </c:pt>
                <c:pt idx="7113">
                  <c:v>8590.91</c:v>
                </c:pt>
                <c:pt idx="7114">
                  <c:v>8642.5</c:v>
                </c:pt>
                <c:pt idx="7115">
                  <c:v>8736.98</c:v>
                </c:pt>
                <c:pt idx="7116">
                  <c:v>8631.7199999999993</c:v>
                </c:pt>
                <c:pt idx="7117">
                  <c:v>8648.77</c:v>
                </c:pt>
                <c:pt idx="7118">
                  <c:v>8783.3700000000008</c:v>
                </c:pt>
                <c:pt idx="7119">
                  <c:v>8838.7999999999993</c:v>
                </c:pt>
                <c:pt idx="7120">
                  <c:v>8838.7999999999993</c:v>
                </c:pt>
                <c:pt idx="7121">
                  <c:v>8844.4500000000007</c:v>
                </c:pt>
                <c:pt idx="7122">
                  <c:v>8805.83</c:v>
                </c:pt>
                <c:pt idx="7123">
                  <c:v>8808.69</c:v>
                </c:pt>
                <c:pt idx="7124">
                  <c:v>8825.85</c:v>
                </c:pt>
                <c:pt idx="7125">
                  <c:v>8823.1</c:v>
                </c:pt>
                <c:pt idx="7126">
                  <c:v>8741.34</c:v>
                </c:pt>
                <c:pt idx="7127">
                  <c:v>8730.07</c:v>
                </c:pt>
                <c:pt idx="7128">
                  <c:v>8695.15</c:v>
                </c:pt>
                <c:pt idx="7129">
                  <c:v>8703.59</c:v>
                </c:pt>
                <c:pt idx="7130">
                  <c:v>8735.2099999999991</c:v>
                </c:pt>
                <c:pt idx="7131">
                  <c:v>8735.2099999999991</c:v>
                </c:pt>
                <c:pt idx="7132">
                  <c:v>8658.4599999999991</c:v>
                </c:pt>
                <c:pt idx="7133">
                  <c:v>8616.82</c:v>
                </c:pt>
                <c:pt idx="7134">
                  <c:v>8472.6200000000008</c:v>
                </c:pt>
                <c:pt idx="7135">
                  <c:v>8473.5400000000009</c:v>
                </c:pt>
                <c:pt idx="7136">
                  <c:v>8489.68</c:v>
                </c:pt>
                <c:pt idx="7137">
                  <c:v>8427.4699999999993</c:v>
                </c:pt>
                <c:pt idx="7138">
                  <c:v>8442.76</c:v>
                </c:pt>
                <c:pt idx="7139">
                  <c:v>8444.01</c:v>
                </c:pt>
                <c:pt idx="7140">
                  <c:v>8499.2000000000007</c:v>
                </c:pt>
                <c:pt idx="7141">
                  <c:v>8506.68</c:v>
                </c:pt>
                <c:pt idx="7142">
                  <c:v>8503.27</c:v>
                </c:pt>
                <c:pt idx="7143">
                  <c:v>8664.74</c:v>
                </c:pt>
                <c:pt idx="7144">
                  <c:v>8653.4</c:v>
                </c:pt>
                <c:pt idx="7145">
                  <c:v>8629.5300000000007</c:v>
                </c:pt>
                <c:pt idx="7146">
                  <c:v>8676.5</c:v>
                </c:pt>
                <c:pt idx="7147">
                  <c:v>8682.4</c:v>
                </c:pt>
                <c:pt idx="7148">
                  <c:v>8631.07</c:v>
                </c:pt>
                <c:pt idx="7149">
                  <c:v>8632.98</c:v>
                </c:pt>
                <c:pt idx="7150">
                  <c:v>8679.51</c:v>
                </c:pt>
                <c:pt idx="7151">
                  <c:v>8679.51</c:v>
                </c:pt>
                <c:pt idx="7152">
                  <c:v>8663.3799999999992</c:v>
                </c:pt>
                <c:pt idx="7153">
                  <c:v>8636.75</c:v>
                </c:pt>
                <c:pt idx="7154">
                  <c:v>8607.18</c:v>
                </c:pt>
                <c:pt idx="7155">
                  <c:v>8690.31</c:v>
                </c:pt>
                <c:pt idx="7156">
                  <c:v>8704.94</c:v>
                </c:pt>
                <c:pt idx="7157">
                  <c:v>8791.5300000000007</c:v>
                </c:pt>
                <c:pt idx="7158">
                  <c:v>8771.57</c:v>
                </c:pt>
                <c:pt idx="7159">
                  <c:v>8648.93</c:v>
                </c:pt>
                <c:pt idx="7160">
                  <c:v>8611.52</c:v>
                </c:pt>
                <c:pt idx="7161">
                  <c:v>8609.11</c:v>
                </c:pt>
                <c:pt idx="7162">
                  <c:v>8579.2000000000007</c:v>
                </c:pt>
                <c:pt idx="7163">
                  <c:v>8669.4500000000007</c:v>
                </c:pt>
                <c:pt idx="7164">
                  <c:v>8527.7999999999993</c:v>
                </c:pt>
                <c:pt idx="7165">
                  <c:v>8554.0400000000009</c:v>
                </c:pt>
                <c:pt idx="7166">
                  <c:v>8508.64</c:v>
                </c:pt>
                <c:pt idx="7167">
                  <c:v>8479.6299999999992</c:v>
                </c:pt>
                <c:pt idx="7168">
                  <c:v>8485.16</c:v>
                </c:pt>
                <c:pt idx="7169">
                  <c:v>8544.09</c:v>
                </c:pt>
                <c:pt idx="7170">
                  <c:v>8587.35</c:v>
                </c:pt>
                <c:pt idx="7171">
                  <c:v>8515.14</c:v>
                </c:pt>
                <c:pt idx="7172">
                  <c:v>8510.93</c:v>
                </c:pt>
                <c:pt idx="7173">
                  <c:v>8485.9</c:v>
                </c:pt>
                <c:pt idx="7174">
                  <c:v>8430.56</c:v>
                </c:pt>
                <c:pt idx="7175">
                  <c:v>8421.83</c:v>
                </c:pt>
                <c:pt idx="7176">
                  <c:v>8347.1</c:v>
                </c:pt>
                <c:pt idx="7177">
                  <c:v>8321.3799999999992</c:v>
                </c:pt>
                <c:pt idx="7178">
                  <c:v>8296.94</c:v>
                </c:pt>
                <c:pt idx="7179">
                  <c:v>8333.36</c:v>
                </c:pt>
                <c:pt idx="7180">
                  <c:v>8266.2999999999993</c:v>
                </c:pt>
                <c:pt idx="7181">
                  <c:v>8242.98</c:v>
                </c:pt>
                <c:pt idx="7182">
                  <c:v>8235.99</c:v>
                </c:pt>
                <c:pt idx="7183">
                  <c:v>8272.6</c:v>
                </c:pt>
                <c:pt idx="7184">
                  <c:v>8265.85</c:v>
                </c:pt>
                <c:pt idx="7185">
                  <c:v>8346.48</c:v>
                </c:pt>
                <c:pt idx="7186">
                  <c:v>8354.73</c:v>
                </c:pt>
                <c:pt idx="7187">
                  <c:v>8384.99</c:v>
                </c:pt>
                <c:pt idx="7188">
                  <c:v>8391.34</c:v>
                </c:pt>
                <c:pt idx="7189">
                  <c:v>8384.02</c:v>
                </c:pt>
                <c:pt idx="7190">
                  <c:v>8450.06</c:v>
                </c:pt>
                <c:pt idx="7191">
                  <c:v>8475.7099999999991</c:v>
                </c:pt>
                <c:pt idx="7192">
                  <c:v>8468.58</c:v>
                </c:pt>
                <c:pt idx="7193">
                  <c:v>8430.66</c:v>
                </c:pt>
                <c:pt idx="7194">
                  <c:v>8496.7900000000009</c:v>
                </c:pt>
                <c:pt idx="7195">
                  <c:v>8528.9699999999993</c:v>
                </c:pt>
                <c:pt idx="7196">
                  <c:v>8529.2199999999993</c:v>
                </c:pt>
                <c:pt idx="7197">
                  <c:v>8539.39</c:v>
                </c:pt>
                <c:pt idx="7198">
                  <c:v>8534.5</c:v>
                </c:pt>
                <c:pt idx="7199">
                  <c:v>8525.82</c:v>
                </c:pt>
                <c:pt idx="7200">
                  <c:v>8449.1</c:v>
                </c:pt>
                <c:pt idx="7201">
                  <c:v>8451.6200000000008</c:v>
                </c:pt>
                <c:pt idx="7202">
                  <c:v>8458.85</c:v>
                </c:pt>
                <c:pt idx="7203">
                  <c:v>8489.7199999999993</c:v>
                </c:pt>
                <c:pt idx="7204">
                  <c:v>8554.23</c:v>
                </c:pt>
                <c:pt idx="7205">
                  <c:v>8574.2999999999993</c:v>
                </c:pt>
                <c:pt idx="7206">
                  <c:v>8551.27</c:v>
                </c:pt>
                <c:pt idx="7207">
                  <c:v>8482.81</c:v>
                </c:pt>
                <c:pt idx="7208">
                  <c:v>8521.06</c:v>
                </c:pt>
                <c:pt idx="7209">
                  <c:v>8575.5499999999993</c:v>
                </c:pt>
                <c:pt idx="7210">
                  <c:v>8655.42</c:v>
                </c:pt>
                <c:pt idx="7211">
                  <c:v>8623.64</c:v>
                </c:pt>
                <c:pt idx="7212">
                  <c:v>8552.77</c:v>
                </c:pt>
                <c:pt idx="7213">
                  <c:v>8573.7199999999993</c:v>
                </c:pt>
                <c:pt idx="7214">
                  <c:v>8585.64</c:v>
                </c:pt>
                <c:pt idx="7215">
                  <c:v>8565.8799999999992</c:v>
                </c:pt>
                <c:pt idx="7216">
                  <c:v>8524.75</c:v>
                </c:pt>
                <c:pt idx="7217">
                  <c:v>8699.7900000000009</c:v>
                </c:pt>
                <c:pt idx="7218">
                  <c:v>8626.42</c:v>
                </c:pt>
                <c:pt idx="7219">
                  <c:v>8653.48</c:v>
                </c:pt>
                <c:pt idx="7220">
                  <c:v>8673.0499999999993</c:v>
                </c:pt>
                <c:pt idx="7221">
                  <c:v>8692.34</c:v>
                </c:pt>
                <c:pt idx="7222">
                  <c:v>8749.99</c:v>
                </c:pt>
                <c:pt idx="7223">
                  <c:v>8728.93</c:v>
                </c:pt>
                <c:pt idx="7224">
                  <c:v>8733.56</c:v>
                </c:pt>
                <c:pt idx="7225">
                  <c:v>8702.83</c:v>
                </c:pt>
                <c:pt idx="7226">
                  <c:v>8704.0499999999993</c:v>
                </c:pt>
                <c:pt idx="7227">
                  <c:v>8665.89</c:v>
                </c:pt>
                <c:pt idx="7228">
                  <c:v>8669.7000000000007</c:v>
                </c:pt>
                <c:pt idx="7229">
                  <c:v>8682.56</c:v>
                </c:pt>
                <c:pt idx="7230">
                  <c:v>8654.8799999999992</c:v>
                </c:pt>
                <c:pt idx="7231">
                  <c:v>8610</c:v>
                </c:pt>
                <c:pt idx="7232">
                  <c:v>8625.16</c:v>
                </c:pt>
                <c:pt idx="7233">
                  <c:v>8620.75</c:v>
                </c:pt>
                <c:pt idx="7234">
                  <c:v>8521.4</c:v>
                </c:pt>
                <c:pt idx="7235">
                  <c:v>8537.52</c:v>
                </c:pt>
                <c:pt idx="7236">
                  <c:v>8561.77</c:v>
                </c:pt>
                <c:pt idx="7237">
                  <c:v>8620.6299999999992</c:v>
                </c:pt>
                <c:pt idx="7238">
                  <c:v>8509.59</c:v>
                </c:pt>
                <c:pt idx="7239">
                  <c:v>8559.82</c:v>
                </c:pt>
                <c:pt idx="7240">
                  <c:v>8523.3700000000008</c:v>
                </c:pt>
                <c:pt idx="7241">
                  <c:v>8460.93</c:v>
                </c:pt>
                <c:pt idx="7242">
                  <c:v>8444.66</c:v>
                </c:pt>
                <c:pt idx="7243">
                  <c:v>8464.59</c:v>
                </c:pt>
                <c:pt idx="7244">
                  <c:v>8466.25</c:v>
                </c:pt>
                <c:pt idx="7245">
                  <c:v>8381.8799999999992</c:v>
                </c:pt>
                <c:pt idx="7246">
                  <c:v>8476.19</c:v>
                </c:pt>
                <c:pt idx="7247">
                  <c:v>8505.2900000000009</c:v>
                </c:pt>
                <c:pt idx="7248">
                  <c:v>8491</c:v>
                </c:pt>
                <c:pt idx="7249">
                  <c:v>8501.59</c:v>
                </c:pt>
                <c:pt idx="7250">
                  <c:v>8560.98</c:v>
                </c:pt>
                <c:pt idx="7251">
                  <c:v>8590.9599999999991</c:v>
                </c:pt>
                <c:pt idx="7252">
                  <c:v>8499.91</c:v>
                </c:pt>
                <c:pt idx="7253">
                  <c:v>8475.56</c:v>
                </c:pt>
                <c:pt idx="7254">
                  <c:v>8526.1299999999992</c:v>
                </c:pt>
                <c:pt idx="7255">
                  <c:v>8482.18</c:v>
                </c:pt>
                <c:pt idx="7256">
                  <c:v>8463.81</c:v>
                </c:pt>
                <c:pt idx="7257">
                  <c:v>8466.56</c:v>
                </c:pt>
                <c:pt idx="7258">
                  <c:v>8466.3799999999992</c:v>
                </c:pt>
                <c:pt idx="7259">
                  <c:v>8451.33</c:v>
                </c:pt>
                <c:pt idx="7260">
                  <c:v>8425.44</c:v>
                </c:pt>
                <c:pt idx="7261">
                  <c:v>8455.75</c:v>
                </c:pt>
                <c:pt idx="7262">
                  <c:v>8417.7900000000009</c:v>
                </c:pt>
                <c:pt idx="7263">
                  <c:v>8448.4500000000007</c:v>
                </c:pt>
                <c:pt idx="7264">
                  <c:v>8450.7800000000007</c:v>
                </c:pt>
                <c:pt idx="7265">
                  <c:v>8400.9</c:v>
                </c:pt>
                <c:pt idx="7266">
                  <c:v>8431.2800000000007</c:v>
                </c:pt>
                <c:pt idx="7267">
                  <c:v>8459.39</c:v>
                </c:pt>
                <c:pt idx="7268">
                  <c:v>8519.34</c:v>
                </c:pt>
                <c:pt idx="7269">
                  <c:v>8529.14</c:v>
                </c:pt>
                <c:pt idx="7270">
                  <c:v>8527.24</c:v>
                </c:pt>
                <c:pt idx="7271">
                  <c:v>8490.06</c:v>
                </c:pt>
                <c:pt idx="7272">
                  <c:v>8467.0400000000009</c:v>
                </c:pt>
                <c:pt idx="7273">
                  <c:v>8501.24</c:v>
                </c:pt>
                <c:pt idx="7274">
                  <c:v>8489.86</c:v>
                </c:pt>
                <c:pt idx="7275">
                  <c:v>8522.17</c:v>
                </c:pt>
                <c:pt idx="7276">
                  <c:v>8527.6299999999992</c:v>
                </c:pt>
                <c:pt idx="7277">
                  <c:v>8513.41</c:v>
                </c:pt>
                <c:pt idx="7278">
                  <c:v>8514.98</c:v>
                </c:pt>
                <c:pt idx="7279">
                  <c:v>8493.4699999999993</c:v>
                </c:pt>
                <c:pt idx="7280">
                  <c:v>8522.07</c:v>
                </c:pt>
                <c:pt idx="7281">
                  <c:v>8543.6200000000008</c:v>
                </c:pt>
                <c:pt idx="7282">
                  <c:v>8518.84</c:v>
                </c:pt>
                <c:pt idx="7283">
                  <c:v>8470.7099999999991</c:v>
                </c:pt>
                <c:pt idx="7284">
                  <c:v>8463.02</c:v>
                </c:pt>
                <c:pt idx="7285">
                  <c:v>8428.1200000000008</c:v>
                </c:pt>
                <c:pt idx="7286">
                  <c:v>8428.33</c:v>
                </c:pt>
                <c:pt idx="7287">
                  <c:v>8373.66</c:v>
                </c:pt>
                <c:pt idx="7288">
                  <c:v>8359</c:v>
                </c:pt>
                <c:pt idx="7289">
                  <c:v>8302.33</c:v>
                </c:pt>
                <c:pt idx="7290">
                  <c:v>8276.2999999999993</c:v>
                </c:pt>
                <c:pt idx="7291">
                  <c:v>8252.76</c:v>
                </c:pt>
                <c:pt idx="7292">
                  <c:v>8216.1200000000008</c:v>
                </c:pt>
                <c:pt idx="7293">
                  <c:v>8226.7099999999991</c:v>
                </c:pt>
                <c:pt idx="7294">
                  <c:v>8267.61</c:v>
                </c:pt>
                <c:pt idx="7295">
                  <c:v>8290.65</c:v>
                </c:pt>
                <c:pt idx="7296">
                  <c:v>8340.6299999999992</c:v>
                </c:pt>
                <c:pt idx="7297">
                  <c:v>8327.51</c:v>
                </c:pt>
                <c:pt idx="7298">
                  <c:v>8320.74</c:v>
                </c:pt>
                <c:pt idx="7299">
                  <c:v>8328.07</c:v>
                </c:pt>
                <c:pt idx="7300">
                  <c:v>8307.33</c:v>
                </c:pt>
                <c:pt idx="7301">
                  <c:v>8307.33</c:v>
                </c:pt>
                <c:pt idx="7302">
                  <c:v>8275.2099999999991</c:v>
                </c:pt>
                <c:pt idx="7303">
                  <c:v>8389.02</c:v>
                </c:pt>
                <c:pt idx="7304">
                  <c:v>8437.07</c:v>
                </c:pt>
                <c:pt idx="7305">
                  <c:v>8406.99</c:v>
                </c:pt>
                <c:pt idx="7306">
                  <c:v>8406.99</c:v>
                </c:pt>
                <c:pt idx="7307">
                  <c:v>8523.99</c:v>
                </c:pt>
                <c:pt idx="7308">
                  <c:v>8550.14</c:v>
                </c:pt>
                <c:pt idx="7309">
                  <c:v>8540.57</c:v>
                </c:pt>
                <c:pt idx="7310">
                  <c:v>8541.85</c:v>
                </c:pt>
                <c:pt idx="7311">
                  <c:v>8573.2099999999991</c:v>
                </c:pt>
                <c:pt idx="7312">
                  <c:v>8549.16</c:v>
                </c:pt>
                <c:pt idx="7313">
                  <c:v>8600.5499999999993</c:v>
                </c:pt>
                <c:pt idx="7314">
                  <c:v>8611.07</c:v>
                </c:pt>
                <c:pt idx="7315">
                  <c:v>8581.74</c:v>
                </c:pt>
                <c:pt idx="7316">
                  <c:v>8627.4500000000007</c:v>
                </c:pt>
                <c:pt idx="7317">
                  <c:v>8584.66</c:v>
                </c:pt>
                <c:pt idx="7318">
                  <c:v>8590.9</c:v>
                </c:pt>
                <c:pt idx="7319">
                  <c:v>8559.92</c:v>
                </c:pt>
                <c:pt idx="7320">
                  <c:v>8549.02</c:v>
                </c:pt>
                <c:pt idx="7321">
                  <c:v>8533.2999999999993</c:v>
                </c:pt>
                <c:pt idx="7322">
                  <c:v>8540.43</c:v>
                </c:pt>
                <c:pt idx="7323">
                  <c:v>8647.0300000000007</c:v>
                </c:pt>
                <c:pt idx="7324">
                  <c:v>8583.61</c:v>
                </c:pt>
                <c:pt idx="7325">
                  <c:v>8554.61</c:v>
                </c:pt>
                <c:pt idx="7326">
                  <c:v>8501.6</c:v>
                </c:pt>
                <c:pt idx="7327">
                  <c:v>8530.56</c:v>
                </c:pt>
                <c:pt idx="7328">
                  <c:v>8461.98</c:v>
                </c:pt>
                <c:pt idx="7329">
                  <c:v>8444.8700000000008</c:v>
                </c:pt>
                <c:pt idx="7330">
                  <c:v>8358.69</c:v>
                </c:pt>
                <c:pt idx="7331">
                  <c:v>8392.74</c:v>
                </c:pt>
                <c:pt idx="7332">
                  <c:v>8357.33</c:v>
                </c:pt>
                <c:pt idx="7333">
                  <c:v>8291.65</c:v>
                </c:pt>
                <c:pt idx="7334">
                  <c:v>8321.5400000000009</c:v>
                </c:pt>
                <c:pt idx="7335">
                  <c:v>8278.9599999999991</c:v>
                </c:pt>
                <c:pt idx="7336">
                  <c:v>8368.83</c:v>
                </c:pt>
                <c:pt idx="7337">
                  <c:v>8407.09</c:v>
                </c:pt>
                <c:pt idx="7338">
                  <c:v>8477.2999999999993</c:v>
                </c:pt>
                <c:pt idx="7339">
                  <c:v>8580.08</c:v>
                </c:pt>
                <c:pt idx="7340">
                  <c:v>8577.86</c:v>
                </c:pt>
                <c:pt idx="7341">
                  <c:v>8542.9599999999991</c:v>
                </c:pt>
                <c:pt idx="7342">
                  <c:v>8500.14</c:v>
                </c:pt>
                <c:pt idx="7343">
                  <c:v>8440.83</c:v>
                </c:pt>
                <c:pt idx="7344">
                  <c:v>8448.9699999999993</c:v>
                </c:pt>
                <c:pt idx="7345">
                  <c:v>8415.48</c:v>
                </c:pt>
                <c:pt idx="7346">
                  <c:v>8411.32</c:v>
                </c:pt>
                <c:pt idx="7347">
                  <c:v>8361.77</c:v>
                </c:pt>
                <c:pt idx="7348">
                  <c:v>8344.6200000000008</c:v>
                </c:pt>
                <c:pt idx="7349">
                  <c:v>8295.06</c:v>
                </c:pt>
                <c:pt idx="7350">
                  <c:v>8392.11</c:v>
                </c:pt>
                <c:pt idx="7351">
                  <c:v>8372.66</c:v>
                </c:pt>
                <c:pt idx="7352">
                  <c:v>8441.74</c:v>
                </c:pt>
                <c:pt idx="7353">
                  <c:v>8405.5300000000007</c:v>
                </c:pt>
                <c:pt idx="7354">
                  <c:v>8364.7000000000007</c:v>
                </c:pt>
                <c:pt idx="7355">
                  <c:v>8368.64</c:v>
                </c:pt>
                <c:pt idx="7356">
                  <c:v>8341.91</c:v>
                </c:pt>
                <c:pt idx="7357">
                  <c:v>8371.16</c:v>
                </c:pt>
                <c:pt idx="7358">
                  <c:v>8359.41</c:v>
                </c:pt>
                <c:pt idx="7359">
                  <c:v>8336.74</c:v>
                </c:pt>
                <c:pt idx="7360">
                  <c:v>8285.86</c:v>
                </c:pt>
                <c:pt idx="7361">
                  <c:v>8310.51</c:v>
                </c:pt>
                <c:pt idx="7362">
                  <c:v>8298.76</c:v>
                </c:pt>
                <c:pt idx="7363">
                  <c:v>8365.73</c:v>
                </c:pt>
                <c:pt idx="7364">
                  <c:v>8402.35</c:v>
                </c:pt>
                <c:pt idx="7365">
                  <c:v>8515.9</c:v>
                </c:pt>
                <c:pt idx="7366">
                  <c:v>8502.5400000000009</c:v>
                </c:pt>
                <c:pt idx="7367">
                  <c:v>8415.4500000000007</c:v>
                </c:pt>
                <c:pt idx="7368">
                  <c:v>8379.3799999999992</c:v>
                </c:pt>
                <c:pt idx="7369">
                  <c:v>8329.27</c:v>
                </c:pt>
                <c:pt idx="7370">
                  <c:v>8329.27</c:v>
                </c:pt>
                <c:pt idx="7371">
                  <c:v>8314.17</c:v>
                </c:pt>
                <c:pt idx="7372">
                  <c:v>8380.2000000000007</c:v>
                </c:pt>
                <c:pt idx="7373">
                  <c:v>8424.85</c:v>
                </c:pt>
                <c:pt idx="7374">
                  <c:v>8364.3799999999992</c:v>
                </c:pt>
                <c:pt idx="7375">
                  <c:v>8386.43</c:v>
                </c:pt>
                <c:pt idx="7376">
                  <c:v>8405.7999999999993</c:v>
                </c:pt>
                <c:pt idx="7377">
                  <c:v>8430.2999999999993</c:v>
                </c:pt>
                <c:pt idx="7378">
                  <c:v>8489.8700000000008</c:v>
                </c:pt>
                <c:pt idx="7379">
                  <c:v>8425.5499999999993</c:v>
                </c:pt>
                <c:pt idx="7380">
                  <c:v>8439.64</c:v>
                </c:pt>
                <c:pt idx="7381">
                  <c:v>8476.2099999999991</c:v>
                </c:pt>
                <c:pt idx="7382">
                  <c:v>8424.23</c:v>
                </c:pt>
                <c:pt idx="7383">
                  <c:v>8494.4</c:v>
                </c:pt>
                <c:pt idx="7384">
                  <c:v>8466.7800000000007</c:v>
                </c:pt>
                <c:pt idx="7385">
                  <c:v>8406.9500000000007</c:v>
                </c:pt>
                <c:pt idx="7386">
                  <c:v>8348.52</c:v>
                </c:pt>
                <c:pt idx="7387">
                  <c:v>8384.64</c:v>
                </c:pt>
                <c:pt idx="7388">
                  <c:v>8353.36</c:v>
                </c:pt>
                <c:pt idx="7389">
                  <c:v>8360.2900000000009</c:v>
                </c:pt>
                <c:pt idx="7390">
                  <c:v>8384.7800000000007</c:v>
                </c:pt>
                <c:pt idx="7391">
                  <c:v>8332.1200000000008</c:v>
                </c:pt>
                <c:pt idx="7392">
                  <c:v>8293.42</c:v>
                </c:pt>
                <c:pt idx="7393">
                  <c:v>8295.1</c:v>
                </c:pt>
                <c:pt idx="7394">
                  <c:v>8355.56</c:v>
                </c:pt>
                <c:pt idx="7395">
                  <c:v>8326.34</c:v>
                </c:pt>
                <c:pt idx="7396">
                  <c:v>8334.2000000000007</c:v>
                </c:pt>
                <c:pt idx="7397">
                  <c:v>8320.43</c:v>
                </c:pt>
                <c:pt idx="7398">
                  <c:v>8380.1299999999992</c:v>
                </c:pt>
                <c:pt idx="7399">
                  <c:v>8391.92</c:v>
                </c:pt>
                <c:pt idx="7400">
                  <c:v>8389.09</c:v>
                </c:pt>
                <c:pt idx="7401">
                  <c:v>8363.49</c:v>
                </c:pt>
                <c:pt idx="7402">
                  <c:v>8228.9500000000007</c:v>
                </c:pt>
                <c:pt idx="7403">
                  <c:v>8223.33</c:v>
                </c:pt>
                <c:pt idx="7404">
                  <c:v>8210.3799999999992</c:v>
                </c:pt>
                <c:pt idx="7405">
                  <c:v>8213.0400000000009</c:v>
                </c:pt>
                <c:pt idx="7406">
                  <c:v>8231.01</c:v>
                </c:pt>
                <c:pt idx="7407">
                  <c:v>8236.86</c:v>
                </c:pt>
                <c:pt idx="7408">
                  <c:v>8230.7800000000007</c:v>
                </c:pt>
                <c:pt idx="7409">
                  <c:v>8330.5499999999993</c:v>
                </c:pt>
                <c:pt idx="7410">
                  <c:v>8328.32</c:v>
                </c:pt>
                <c:pt idx="7411">
                  <c:v>8334.19</c:v>
                </c:pt>
                <c:pt idx="7412">
                  <c:v>8315.0400000000009</c:v>
                </c:pt>
                <c:pt idx="7413">
                  <c:v>8356.61</c:v>
                </c:pt>
                <c:pt idx="7414">
                  <c:v>8355.5400000000009</c:v>
                </c:pt>
                <c:pt idx="7415">
                  <c:v>8307.19</c:v>
                </c:pt>
                <c:pt idx="7416">
                  <c:v>8306.81</c:v>
                </c:pt>
                <c:pt idx="7417">
                  <c:v>8270.7999999999993</c:v>
                </c:pt>
                <c:pt idx="7418">
                  <c:v>8314.92</c:v>
                </c:pt>
                <c:pt idx="7419">
                  <c:v>8295.1299999999992</c:v>
                </c:pt>
                <c:pt idx="7420">
                  <c:v>8321.7800000000007</c:v>
                </c:pt>
                <c:pt idx="7421">
                  <c:v>8319.52</c:v>
                </c:pt>
                <c:pt idx="7422">
                  <c:v>8315.51</c:v>
                </c:pt>
                <c:pt idx="7423">
                  <c:v>8302.23</c:v>
                </c:pt>
                <c:pt idx="7424">
                  <c:v>8327.57</c:v>
                </c:pt>
                <c:pt idx="7425">
                  <c:v>8246.81</c:v>
                </c:pt>
                <c:pt idx="7426">
                  <c:v>8223.06</c:v>
                </c:pt>
                <c:pt idx="7427">
                  <c:v>8261.2800000000007</c:v>
                </c:pt>
                <c:pt idx="7428">
                  <c:v>8244.7099999999991</c:v>
                </c:pt>
                <c:pt idx="7429">
                  <c:v>8226.18</c:v>
                </c:pt>
                <c:pt idx="7430">
                  <c:v>8243.3799999999992</c:v>
                </c:pt>
                <c:pt idx="7431">
                  <c:v>8278.14</c:v>
                </c:pt>
                <c:pt idx="7432">
                  <c:v>8263.41</c:v>
                </c:pt>
                <c:pt idx="7433">
                  <c:v>8274.09</c:v>
                </c:pt>
                <c:pt idx="7434">
                  <c:v>8293.39</c:v>
                </c:pt>
                <c:pt idx="7435">
                  <c:v>8284.61</c:v>
                </c:pt>
                <c:pt idx="7436">
                  <c:v>8302.11</c:v>
                </c:pt>
                <c:pt idx="7437">
                  <c:v>8344.42</c:v>
                </c:pt>
                <c:pt idx="7438">
                  <c:v>8313.0300000000007</c:v>
                </c:pt>
                <c:pt idx="7439">
                  <c:v>8329.49</c:v>
                </c:pt>
                <c:pt idx="7440">
                  <c:v>8344.94</c:v>
                </c:pt>
                <c:pt idx="7441">
                  <c:v>8350.73</c:v>
                </c:pt>
                <c:pt idx="7442">
                  <c:v>8303.99</c:v>
                </c:pt>
                <c:pt idx="7443">
                  <c:v>8342.4599999999991</c:v>
                </c:pt>
                <c:pt idx="7444">
                  <c:v>8306.41</c:v>
                </c:pt>
                <c:pt idx="7445">
                  <c:v>8307.7199999999993</c:v>
                </c:pt>
                <c:pt idx="7446">
                  <c:v>8295.76</c:v>
                </c:pt>
                <c:pt idx="7447">
                  <c:v>8234.61</c:v>
                </c:pt>
                <c:pt idx="7448">
                  <c:v>8221.9</c:v>
                </c:pt>
                <c:pt idx="7449">
                  <c:v>8245.1200000000008</c:v>
                </c:pt>
                <c:pt idx="7450">
                  <c:v>8330.68</c:v>
                </c:pt>
                <c:pt idx="7451">
                  <c:v>8308.34</c:v>
                </c:pt>
                <c:pt idx="7452">
                  <c:v>8370.59</c:v>
                </c:pt>
                <c:pt idx="7453">
                  <c:v>8348.09</c:v>
                </c:pt>
                <c:pt idx="7454">
                  <c:v>8333.68</c:v>
                </c:pt>
                <c:pt idx="7455">
                  <c:v>8348.32</c:v>
                </c:pt>
                <c:pt idx="7456">
                  <c:v>8354.8799999999992</c:v>
                </c:pt>
                <c:pt idx="7457">
                  <c:v>8334.81</c:v>
                </c:pt>
                <c:pt idx="7458">
                  <c:v>8283.1</c:v>
                </c:pt>
                <c:pt idx="7459">
                  <c:v>8299.09</c:v>
                </c:pt>
                <c:pt idx="7460">
                  <c:v>8348.68</c:v>
                </c:pt>
                <c:pt idx="7461">
                  <c:v>8277.27</c:v>
                </c:pt>
                <c:pt idx="7462">
                  <c:v>8285.44</c:v>
                </c:pt>
                <c:pt idx="7463">
                  <c:v>8264.01</c:v>
                </c:pt>
                <c:pt idx="7464">
                  <c:v>8292.07</c:v>
                </c:pt>
                <c:pt idx="7465">
                  <c:v>8327.8700000000008</c:v>
                </c:pt>
                <c:pt idx="7466">
                  <c:v>8254.4500000000007</c:v>
                </c:pt>
                <c:pt idx="7467">
                  <c:v>8238.4699999999993</c:v>
                </c:pt>
                <c:pt idx="7468">
                  <c:v>8160.53</c:v>
                </c:pt>
                <c:pt idx="7469">
                  <c:v>8141.69</c:v>
                </c:pt>
                <c:pt idx="7470">
                  <c:v>8108.81</c:v>
                </c:pt>
                <c:pt idx="7471">
                  <c:v>8114.69</c:v>
                </c:pt>
                <c:pt idx="7472">
                  <c:v>8151.22</c:v>
                </c:pt>
                <c:pt idx="7473">
                  <c:v>8192.26</c:v>
                </c:pt>
                <c:pt idx="7474">
                  <c:v>8195.6200000000008</c:v>
                </c:pt>
                <c:pt idx="7475">
                  <c:v>8238.14</c:v>
                </c:pt>
                <c:pt idx="7476">
                  <c:v>8164.84</c:v>
                </c:pt>
                <c:pt idx="7477">
                  <c:v>8251.7800000000007</c:v>
                </c:pt>
                <c:pt idx="7478">
                  <c:v>8214.81</c:v>
                </c:pt>
                <c:pt idx="7479">
                  <c:v>8185.1</c:v>
                </c:pt>
                <c:pt idx="7480">
                  <c:v>8212.25</c:v>
                </c:pt>
                <c:pt idx="7481">
                  <c:v>8181.82</c:v>
                </c:pt>
                <c:pt idx="7482">
                  <c:v>8135.41</c:v>
                </c:pt>
                <c:pt idx="7483">
                  <c:v>8184.83</c:v>
                </c:pt>
                <c:pt idx="7484">
                  <c:v>8231.9</c:v>
                </c:pt>
                <c:pt idx="7485">
                  <c:v>8197.9599999999991</c:v>
                </c:pt>
                <c:pt idx="7486">
                  <c:v>8214.66</c:v>
                </c:pt>
                <c:pt idx="7487">
                  <c:v>8166.41</c:v>
                </c:pt>
                <c:pt idx="7488">
                  <c:v>8211.02</c:v>
                </c:pt>
                <c:pt idx="7489">
                  <c:v>8284.23</c:v>
                </c:pt>
                <c:pt idx="7490">
                  <c:v>8234.56</c:v>
                </c:pt>
                <c:pt idx="7491">
                  <c:v>8255.85</c:v>
                </c:pt>
                <c:pt idx="7492">
                  <c:v>8238.89</c:v>
                </c:pt>
                <c:pt idx="7493">
                  <c:v>8245.61</c:v>
                </c:pt>
                <c:pt idx="7494">
                  <c:v>8280.4599999999991</c:v>
                </c:pt>
                <c:pt idx="7495">
                  <c:v>8197.91</c:v>
                </c:pt>
                <c:pt idx="7496">
                  <c:v>8225.61</c:v>
                </c:pt>
                <c:pt idx="7497">
                  <c:v>8263.42</c:v>
                </c:pt>
                <c:pt idx="7498">
                  <c:v>8209.0300000000007</c:v>
                </c:pt>
                <c:pt idx="7499">
                  <c:v>8152.23</c:v>
                </c:pt>
                <c:pt idx="7500">
                  <c:v>8168.99</c:v>
                </c:pt>
                <c:pt idx="7501">
                  <c:v>8183.44</c:v>
                </c:pt>
                <c:pt idx="7502">
                  <c:v>8289.06</c:v>
                </c:pt>
                <c:pt idx="7503">
                  <c:v>8264.98</c:v>
                </c:pt>
                <c:pt idx="7504">
                  <c:v>8280.4599999999991</c:v>
                </c:pt>
                <c:pt idx="7505">
                  <c:v>8282.86</c:v>
                </c:pt>
                <c:pt idx="7506">
                  <c:v>8206.1</c:v>
                </c:pt>
                <c:pt idx="7507">
                  <c:v>8208.51</c:v>
                </c:pt>
                <c:pt idx="7508">
                  <c:v>8224.4</c:v>
                </c:pt>
                <c:pt idx="7509">
                  <c:v>8350.36</c:v>
                </c:pt>
                <c:pt idx="7510">
                  <c:v>8443.35</c:v>
                </c:pt>
                <c:pt idx="7511">
                  <c:v>8519.6200000000008</c:v>
                </c:pt>
                <c:pt idx="7512">
                  <c:v>8514.7199999999993</c:v>
                </c:pt>
                <c:pt idx="7513">
                  <c:v>8511.17</c:v>
                </c:pt>
                <c:pt idx="7514">
                  <c:v>8488.9599999999991</c:v>
                </c:pt>
                <c:pt idx="7515">
                  <c:v>8511.58</c:v>
                </c:pt>
                <c:pt idx="7516">
                  <c:v>8479.09</c:v>
                </c:pt>
                <c:pt idx="7517">
                  <c:v>8575.64</c:v>
                </c:pt>
                <c:pt idx="7518">
                  <c:v>8540.14</c:v>
                </c:pt>
                <c:pt idx="7519">
                  <c:v>8554.06</c:v>
                </c:pt>
                <c:pt idx="7520">
                  <c:v>8572.5400000000009</c:v>
                </c:pt>
                <c:pt idx="7521">
                  <c:v>8560.58</c:v>
                </c:pt>
                <c:pt idx="7522">
                  <c:v>8530.1299999999992</c:v>
                </c:pt>
                <c:pt idx="7523">
                  <c:v>8473.18</c:v>
                </c:pt>
                <c:pt idx="7524">
                  <c:v>8557.7199999999993</c:v>
                </c:pt>
                <c:pt idx="7525">
                  <c:v>8489.17</c:v>
                </c:pt>
                <c:pt idx="7526">
                  <c:v>8534.56</c:v>
                </c:pt>
                <c:pt idx="7527">
                  <c:v>8518.61</c:v>
                </c:pt>
                <c:pt idx="7528">
                  <c:v>8518.8799999999992</c:v>
                </c:pt>
                <c:pt idx="7529">
                  <c:v>8482.26</c:v>
                </c:pt>
                <c:pt idx="7530">
                  <c:v>8412.32</c:v>
                </c:pt>
                <c:pt idx="7531">
                  <c:v>8397.86</c:v>
                </c:pt>
                <c:pt idx="7532">
                  <c:v>8358.7999999999993</c:v>
                </c:pt>
                <c:pt idx="7533">
                  <c:v>8364.15</c:v>
                </c:pt>
                <c:pt idx="7534">
                  <c:v>8404.7800000000007</c:v>
                </c:pt>
                <c:pt idx="7535">
                  <c:v>8493.11</c:v>
                </c:pt>
                <c:pt idx="7536">
                  <c:v>8481.32</c:v>
                </c:pt>
                <c:pt idx="7537">
                  <c:v>8485.91</c:v>
                </c:pt>
                <c:pt idx="7538">
                  <c:v>8508.15</c:v>
                </c:pt>
                <c:pt idx="7539">
                  <c:v>8509.59</c:v>
                </c:pt>
                <c:pt idx="7540">
                  <c:v>8494.58</c:v>
                </c:pt>
                <c:pt idx="7541">
                  <c:v>8484.2800000000007</c:v>
                </c:pt>
                <c:pt idx="7542">
                  <c:v>8485.6299999999992</c:v>
                </c:pt>
                <c:pt idx="7543">
                  <c:v>8439.61</c:v>
                </c:pt>
                <c:pt idx="7544">
                  <c:v>8516.5499999999993</c:v>
                </c:pt>
                <c:pt idx="7545">
                  <c:v>8454.42</c:v>
                </c:pt>
                <c:pt idx="7546">
                  <c:v>8474.5499999999993</c:v>
                </c:pt>
                <c:pt idx="7547">
                  <c:v>8486.3799999999992</c:v>
                </c:pt>
                <c:pt idx="7548">
                  <c:v>8485.19</c:v>
                </c:pt>
                <c:pt idx="7549">
                  <c:v>8554.4599999999991</c:v>
                </c:pt>
                <c:pt idx="7550">
                  <c:v>8553.65</c:v>
                </c:pt>
                <c:pt idx="7551">
                  <c:v>8610.1</c:v>
                </c:pt>
                <c:pt idx="7552">
                  <c:v>8590.7000000000007</c:v>
                </c:pt>
                <c:pt idx="7553">
                  <c:v>8581.9699999999993</c:v>
                </c:pt>
                <c:pt idx="7554">
                  <c:v>8535.2099999999991</c:v>
                </c:pt>
                <c:pt idx="7555">
                  <c:v>8521.81</c:v>
                </c:pt>
                <c:pt idx="7556">
                  <c:v>8568.3799999999992</c:v>
                </c:pt>
                <c:pt idx="7557">
                  <c:v>8594.73</c:v>
                </c:pt>
                <c:pt idx="7558">
                  <c:v>8653.85</c:v>
                </c:pt>
                <c:pt idx="7559">
                  <c:v>8688.6200000000008</c:v>
                </c:pt>
                <c:pt idx="7560">
                  <c:v>8684</c:v>
                </c:pt>
                <c:pt idx="7561">
                  <c:v>8676.2000000000007</c:v>
                </c:pt>
                <c:pt idx="7562">
                  <c:v>8676.2000000000007</c:v>
                </c:pt>
                <c:pt idx="7563">
                  <c:v>8658.84</c:v>
                </c:pt>
                <c:pt idx="7564">
                  <c:v>8711.5400000000009</c:v>
                </c:pt>
                <c:pt idx="7565">
                  <c:v>8781.23</c:v>
                </c:pt>
                <c:pt idx="7566">
                  <c:v>8781.23</c:v>
                </c:pt>
                <c:pt idx="7567">
                  <c:v>8781.23</c:v>
                </c:pt>
                <c:pt idx="7568">
                  <c:v>8790.17</c:v>
                </c:pt>
                <c:pt idx="7569">
                  <c:v>8867.9699999999993</c:v>
                </c:pt>
                <c:pt idx="7570">
                  <c:v>8785.49</c:v>
                </c:pt>
                <c:pt idx="7571">
                  <c:v>8851.18</c:v>
                </c:pt>
                <c:pt idx="7572">
                  <c:v>8820.5400000000009</c:v>
                </c:pt>
                <c:pt idx="7573">
                  <c:v>8805</c:v>
                </c:pt>
                <c:pt idx="7574">
                  <c:v>8759.08</c:v>
                </c:pt>
                <c:pt idx="7575">
                  <c:v>8698.09</c:v>
                </c:pt>
                <c:pt idx="7576">
                  <c:v>8736.4</c:v>
                </c:pt>
                <c:pt idx="7577">
                  <c:v>8742.3799999999992</c:v>
                </c:pt>
                <c:pt idx="7578">
                  <c:v>8728.06</c:v>
                </c:pt>
                <c:pt idx="7579">
                  <c:v>8744.1</c:v>
                </c:pt>
                <c:pt idx="7580">
                  <c:v>8693.7800000000007</c:v>
                </c:pt>
                <c:pt idx="7581">
                  <c:v>8688.27</c:v>
                </c:pt>
                <c:pt idx="7582">
                  <c:v>8731.23</c:v>
                </c:pt>
                <c:pt idx="7583">
                  <c:v>8686.64</c:v>
                </c:pt>
                <c:pt idx="7584">
                  <c:v>8721.07</c:v>
                </c:pt>
                <c:pt idx="7585">
                  <c:v>8751.2900000000009</c:v>
                </c:pt>
                <c:pt idx="7586">
                  <c:v>8775.06</c:v>
                </c:pt>
                <c:pt idx="7587">
                  <c:v>8801.1200000000008</c:v>
                </c:pt>
                <c:pt idx="7588">
                  <c:v>8800.0400000000009</c:v>
                </c:pt>
                <c:pt idx="7589">
                  <c:v>8873.0499999999993</c:v>
                </c:pt>
                <c:pt idx="7590">
                  <c:v>8882.76</c:v>
                </c:pt>
                <c:pt idx="7591">
                  <c:v>8838.64</c:v>
                </c:pt>
                <c:pt idx="7592">
                  <c:v>8852.4500000000007</c:v>
                </c:pt>
                <c:pt idx="7593">
                  <c:v>8840.32</c:v>
                </c:pt>
                <c:pt idx="7594">
                  <c:v>8824.16</c:v>
                </c:pt>
                <c:pt idx="7595">
                  <c:v>8856.83</c:v>
                </c:pt>
                <c:pt idx="7596">
                  <c:v>8857.91</c:v>
                </c:pt>
                <c:pt idx="7597">
                  <c:v>8880.23</c:v>
                </c:pt>
                <c:pt idx="7598">
                  <c:v>8874</c:v>
                </c:pt>
                <c:pt idx="7599">
                  <c:v>8879.9599999999991</c:v>
                </c:pt>
                <c:pt idx="7600">
                  <c:v>8927.1299999999992</c:v>
                </c:pt>
                <c:pt idx="7601">
                  <c:v>8969.7900000000009</c:v>
                </c:pt>
                <c:pt idx="7602">
                  <c:v>9028.86</c:v>
                </c:pt>
                <c:pt idx="7603">
                  <c:v>9035.91</c:v>
                </c:pt>
                <c:pt idx="7604">
                  <c:v>8934.02</c:v>
                </c:pt>
                <c:pt idx="7605">
                  <c:v>8929.35</c:v>
                </c:pt>
                <c:pt idx="7606">
                  <c:v>8909.91</c:v>
                </c:pt>
                <c:pt idx="7607">
                  <c:v>8872</c:v>
                </c:pt>
                <c:pt idx="7608">
                  <c:v>8841.27</c:v>
                </c:pt>
                <c:pt idx="7609">
                  <c:v>8820.1</c:v>
                </c:pt>
                <c:pt idx="7610">
                  <c:v>8800.2999999999993</c:v>
                </c:pt>
                <c:pt idx="7611">
                  <c:v>8610.64</c:v>
                </c:pt>
                <c:pt idx="7612">
                  <c:v>8606.4599999999991</c:v>
                </c:pt>
                <c:pt idx="7613">
                  <c:v>8629.34</c:v>
                </c:pt>
                <c:pt idx="7614">
                  <c:v>8620.6299999999992</c:v>
                </c:pt>
                <c:pt idx="7615">
                  <c:v>8722.59</c:v>
                </c:pt>
                <c:pt idx="7616">
                  <c:v>8694.65</c:v>
                </c:pt>
                <c:pt idx="7617">
                  <c:v>8705.02</c:v>
                </c:pt>
                <c:pt idx="7618">
                  <c:v>8768.59</c:v>
                </c:pt>
                <c:pt idx="7619">
                  <c:v>8702.2099999999991</c:v>
                </c:pt>
                <c:pt idx="7620">
                  <c:v>8749.74</c:v>
                </c:pt>
                <c:pt idx="7621">
                  <c:v>8763.58</c:v>
                </c:pt>
                <c:pt idx="7622">
                  <c:v>8781.34</c:v>
                </c:pt>
                <c:pt idx="7623">
                  <c:v>8733.75</c:v>
                </c:pt>
                <c:pt idx="7624">
                  <c:v>8758.73</c:v>
                </c:pt>
                <c:pt idx="7625">
                  <c:v>8793.58</c:v>
                </c:pt>
                <c:pt idx="7626">
                  <c:v>8856.5499999999993</c:v>
                </c:pt>
                <c:pt idx="7627">
                  <c:v>8836.19</c:v>
                </c:pt>
                <c:pt idx="7628">
                  <c:v>8803.15</c:v>
                </c:pt>
                <c:pt idx="7629">
                  <c:v>8715.06</c:v>
                </c:pt>
                <c:pt idx="7630">
                  <c:v>8705.35</c:v>
                </c:pt>
                <c:pt idx="7631">
                  <c:v>8680.2900000000009</c:v>
                </c:pt>
                <c:pt idx="7632">
                  <c:v>8672.75</c:v>
                </c:pt>
                <c:pt idx="7633">
                  <c:v>8656.6</c:v>
                </c:pt>
                <c:pt idx="7634">
                  <c:v>8620.84</c:v>
                </c:pt>
                <c:pt idx="7635">
                  <c:v>8656.4500000000007</c:v>
                </c:pt>
                <c:pt idx="7636">
                  <c:v>8736.39</c:v>
                </c:pt>
                <c:pt idx="7637">
                  <c:v>8746.39</c:v>
                </c:pt>
                <c:pt idx="7638">
                  <c:v>8768.9699999999993</c:v>
                </c:pt>
                <c:pt idx="7639">
                  <c:v>8723.65</c:v>
                </c:pt>
                <c:pt idx="7640">
                  <c:v>8690.58</c:v>
                </c:pt>
                <c:pt idx="7641">
                  <c:v>8621.57</c:v>
                </c:pt>
                <c:pt idx="7642">
                  <c:v>8560.99</c:v>
                </c:pt>
                <c:pt idx="7643">
                  <c:v>8531.23</c:v>
                </c:pt>
                <c:pt idx="7644">
                  <c:v>8553.57</c:v>
                </c:pt>
                <c:pt idx="7645">
                  <c:v>8553.57</c:v>
                </c:pt>
                <c:pt idx="7646">
                  <c:v>8563.39</c:v>
                </c:pt>
                <c:pt idx="7647">
                  <c:v>8530.02</c:v>
                </c:pt>
                <c:pt idx="7648">
                  <c:v>8542.31</c:v>
                </c:pt>
                <c:pt idx="7649">
                  <c:v>8635.41</c:v>
                </c:pt>
                <c:pt idx="7650">
                  <c:v>8653.07</c:v>
                </c:pt>
                <c:pt idx="7651">
                  <c:v>8616.92</c:v>
                </c:pt>
                <c:pt idx="7652">
                  <c:v>8638.6</c:v>
                </c:pt>
                <c:pt idx="7653">
                  <c:v>8648.7000000000007</c:v>
                </c:pt>
                <c:pt idx="7654">
                  <c:v>8562.1299999999992</c:v>
                </c:pt>
                <c:pt idx="7655">
                  <c:v>8613.33</c:v>
                </c:pt>
                <c:pt idx="7656">
                  <c:v>8650.5400000000009</c:v>
                </c:pt>
                <c:pt idx="7657">
                  <c:v>8661.2999999999993</c:v>
                </c:pt>
                <c:pt idx="7658">
                  <c:v>8702.34</c:v>
                </c:pt>
                <c:pt idx="7659">
                  <c:v>8773.26</c:v>
                </c:pt>
                <c:pt idx="7660">
                  <c:v>8767.4699999999993</c:v>
                </c:pt>
                <c:pt idx="7661">
                  <c:v>8903.49</c:v>
                </c:pt>
                <c:pt idx="7662">
                  <c:v>8940.26</c:v>
                </c:pt>
                <c:pt idx="7663">
                  <c:v>8927.67</c:v>
                </c:pt>
                <c:pt idx="7664">
                  <c:v>8889.61</c:v>
                </c:pt>
                <c:pt idx="7665">
                  <c:v>8854.81</c:v>
                </c:pt>
                <c:pt idx="7666">
                  <c:v>8828.52</c:v>
                </c:pt>
                <c:pt idx="7667">
                  <c:v>8792.0300000000007</c:v>
                </c:pt>
                <c:pt idx="7668">
                  <c:v>8793.68</c:v>
                </c:pt>
                <c:pt idx="7669">
                  <c:v>8880.93</c:v>
                </c:pt>
                <c:pt idx="7670">
                  <c:v>8855.66</c:v>
                </c:pt>
                <c:pt idx="7671">
                  <c:v>8845.02</c:v>
                </c:pt>
                <c:pt idx="7672">
                  <c:v>8836.89</c:v>
                </c:pt>
                <c:pt idx="7673">
                  <c:v>8856.07</c:v>
                </c:pt>
                <c:pt idx="7674">
                  <c:v>8844.7000000000007</c:v>
                </c:pt>
                <c:pt idx="7675">
                  <c:v>8943.18</c:v>
                </c:pt>
                <c:pt idx="7676">
                  <c:v>9100.6299999999992</c:v>
                </c:pt>
                <c:pt idx="7677">
                  <c:v>9153.8799999999992</c:v>
                </c:pt>
                <c:pt idx="7678">
                  <c:v>9223.59</c:v>
                </c:pt>
                <c:pt idx="7679">
                  <c:v>9236.85</c:v>
                </c:pt>
                <c:pt idx="7680">
                  <c:v>9272.4699999999993</c:v>
                </c:pt>
                <c:pt idx="7681">
                  <c:v>9210.7800000000007</c:v>
                </c:pt>
                <c:pt idx="7682">
                  <c:v>9155.81</c:v>
                </c:pt>
                <c:pt idx="7683">
                  <c:v>9215.73</c:v>
                </c:pt>
                <c:pt idx="7684">
                  <c:v>9247.6299999999992</c:v>
                </c:pt>
                <c:pt idx="7685">
                  <c:v>9355.51</c:v>
                </c:pt>
                <c:pt idx="7686">
                  <c:v>9288.5</c:v>
                </c:pt>
                <c:pt idx="7687">
                  <c:v>9290.7199999999993</c:v>
                </c:pt>
                <c:pt idx="7688">
                  <c:v>9279.18</c:v>
                </c:pt>
                <c:pt idx="7689">
                  <c:v>9450.26</c:v>
                </c:pt>
              </c:numCache>
            </c:numRef>
          </c:val>
          <c:smooth val="0"/>
          <c:extLst xmlns:c16r2="http://schemas.microsoft.com/office/drawing/2015/06/chart">
            <c:ext xmlns:c16="http://schemas.microsoft.com/office/drawing/2014/chart" uri="{C3380CC4-5D6E-409C-BE32-E72D297353CC}">
              <c16:uniqueId val="{00000000-E397-49B5-9195-A91160B5CD17}"/>
            </c:ext>
          </c:extLst>
        </c:ser>
        <c:dLbls>
          <c:showLegendKey val="0"/>
          <c:showVal val="0"/>
          <c:showCatName val="0"/>
          <c:showSerName val="0"/>
          <c:showPercent val="0"/>
          <c:showBubbleSize val="0"/>
        </c:dLbls>
        <c:smooth val="0"/>
        <c:axId val="857555048"/>
        <c:axId val="857556224"/>
      </c:lineChart>
      <c:dateAx>
        <c:axId val="857555048"/>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857556224"/>
        <c:crosses val="autoZero"/>
        <c:auto val="1"/>
        <c:lblOffset val="100"/>
        <c:baseTimeUnit val="days"/>
        <c:majorUnit val="2"/>
      </c:dateAx>
      <c:valAx>
        <c:axId val="857556224"/>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CNY/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857555048"/>
        <c:crosses val="autoZero"/>
        <c:crossBetween val="between"/>
      </c:valAx>
      <c:spPr>
        <a:noFill/>
        <a:ln w="25400">
          <a:noFill/>
        </a:ln>
      </c:spPr>
    </c:plotArea>
    <c:plotVisOnly val="1"/>
    <c:dispBlanksAs val="gap"/>
    <c:showDLblsOverMax val="0"/>
  </c:chart>
  <c:spPr>
    <a:ln>
      <a:noFill/>
    </a:ln>
  </c:sp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09289617486338"/>
          <c:y val="0.13389121338912141"/>
          <c:w val="0.8060109289617432"/>
          <c:h val="0.60669456066946215"/>
        </c:manualLayout>
      </c:layout>
      <c:lineChart>
        <c:grouping val="standard"/>
        <c:varyColors val="0"/>
        <c:ser>
          <c:idx val="2"/>
          <c:order val="0"/>
          <c:tx>
            <c:strRef>
              <c:f>Daily_Indexed!$AC$9</c:f>
              <c:strCache>
                <c:ptCount val="1"/>
                <c:pt idx="0">
                  <c:v>G5 currency index</c:v>
                </c:pt>
              </c:strCache>
            </c:strRef>
          </c:tx>
          <c:spPr>
            <a:ln w="19050">
              <a:solidFill>
                <a:srgbClr val="000000"/>
              </a:solidFill>
              <a:prstDash val="solid"/>
            </a:ln>
          </c:spPr>
          <c:marker>
            <c:symbol val="none"/>
          </c:marker>
          <c:cat>
            <c:numRef>
              <c:f>[0]!DATES</c:f>
              <c:numCache>
                <c:formatCode>m/d/yyyy</c:formatCode>
                <c:ptCount val="7690"/>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numCache>
            </c:numRef>
          </c:cat>
          <c:val>
            <c:numRef>
              <c:f>[0]!G5IDX</c:f>
              <c:numCache>
                <c:formatCode>#,##0.0</c:formatCode>
                <c:ptCount val="769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N/A</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N/A</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N/A</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N/A</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N/A</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N/A</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numCache>
            </c:numRef>
          </c:val>
          <c:smooth val="0"/>
          <c:extLst xmlns:c16r2="http://schemas.microsoft.com/office/drawing/2015/06/chart">
            <c:ext xmlns:c16="http://schemas.microsoft.com/office/drawing/2014/chart" uri="{C3380CC4-5D6E-409C-BE32-E72D297353CC}">
              <c16:uniqueId val="{00000000-F75F-4B50-9142-2CDB4EB76449}"/>
            </c:ext>
          </c:extLst>
        </c:ser>
        <c:ser>
          <c:idx val="0"/>
          <c:order val="1"/>
          <c:tx>
            <c:strRef>
              <c:f>Daily_Indexed!$AD$9</c:f>
              <c:strCache>
                <c:ptCount val="1"/>
                <c:pt idx="0">
                  <c:v>Producer index</c:v>
                </c:pt>
              </c:strCache>
            </c:strRef>
          </c:tx>
          <c:spPr>
            <a:ln w="19050">
              <a:solidFill>
                <a:srgbClr val="0F4430"/>
              </a:solidFill>
              <a:prstDash val="solid"/>
            </a:ln>
          </c:spPr>
          <c:marker>
            <c:symbol val="none"/>
          </c:marker>
          <c:cat>
            <c:numRef>
              <c:f>[0]!DATES</c:f>
              <c:numCache>
                <c:formatCode>m/d/yyyy</c:formatCode>
                <c:ptCount val="7690"/>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numCache>
            </c:numRef>
          </c:cat>
          <c:val>
            <c:numRef>
              <c:f>[0]!PRODIDX</c:f>
              <c:numCache>
                <c:formatCode>#,##0.0</c:formatCode>
                <c:ptCount val="769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74.17</c:v>
                </c:pt>
                <c:pt idx="792">
                  <c:v>74.430000000000007</c:v>
                </c:pt>
                <c:pt idx="793">
                  <c:v>74.19</c:v>
                </c:pt>
                <c:pt idx="794">
                  <c:v>74.319999999999993</c:v>
                </c:pt>
                <c:pt idx="795">
                  <c:v>74.349999999999994</c:v>
                </c:pt>
                <c:pt idx="796">
                  <c:v>74.03</c:v>
                </c:pt>
                <c:pt idx="797">
                  <c:v>74.39</c:v>
                </c:pt>
                <c:pt idx="798">
                  <c:v>74.510000000000005</c:v>
                </c:pt>
                <c:pt idx="799">
                  <c:v>75.239999999999995</c:v>
                </c:pt>
                <c:pt idx="800">
                  <c:v>74.260000000000005</c:v>
                </c:pt>
                <c:pt idx="801">
                  <c:v>73.94</c:v>
                </c:pt>
                <c:pt idx="802">
                  <c:v>74.760000000000005</c:v>
                </c:pt>
                <c:pt idx="803">
                  <c:v>74.98</c:v>
                </c:pt>
                <c:pt idx="804">
                  <c:v>74.59</c:v>
                </c:pt>
                <c:pt idx="805">
                  <c:v>75.47</c:v>
                </c:pt>
                <c:pt idx="806">
                  <c:v>75.78</c:v>
                </c:pt>
                <c:pt idx="807">
                  <c:v>75.900000000000006</c:v>
                </c:pt>
                <c:pt idx="808">
                  <c:v>75.489999999999995</c:v>
                </c:pt>
                <c:pt idx="809">
                  <c:v>75.5</c:v>
                </c:pt>
                <c:pt idx="810">
                  <c:v>75.650000000000006</c:v>
                </c:pt>
                <c:pt idx="811">
                  <c:v>74.63</c:v>
                </c:pt>
                <c:pt idx="812">
                  <c:v>74.84</c:v>
                </c:pt>
                <c:pt idx="813">
                  <c:v>75.33</c:v>
                </c:pt>
                <c:pt idx="814">
                  <c:v>75.819999999999993</c:v>
                </c:pt>
                <c:pt idx="815">
                  <c:v>75.17</c:v>
                </c:pt>
                <c:pt idx="816">
                  <c:v>74.77</c:v>
                </c:pt>
                <c:pt idx="817">
                  <c:v>74.040000000000006</c:v>
                </c:pt>
                <c:pt idx="818">
                  <c:v>74.45</c:v>
                </c:pt>
                <c:pt idx="819">
                  <c:v>74.14</c:v>
                </c:pt>
                <c:pt idx="820">
                  <c:v>74.48</c:v>
                </c:pt>
                <c:pt idx="821">
                  <c:v>74.540000000000006</c:v>
                </c:pt>
                <c:pt idx="822">
                  <c:v>74.13</c:v>
                </c:pt>
                <c:pt idx="823">
                  <c:v>74.650000000000006</c:v>
                </c:pt>
                <c:pt idx="824">
                  <c:v>74.81</c:v>
                </c:pt>
                <c:pt idx="825">
                  <c:v>74.41</c:v>
                </c:pt>
                <c:pt idx="826">
                  <c:v>73.760000000000005</c:v>
                </c:pt>
                <c:pt idx="827">
                  <c:v>73.66</c:v>
                </c:pt>
                <c:pt idx="828">
                  <c:v>73.87</c:v>
                </c:pt>
                <c:pt idx="829">
                  <c:v>73.28</c:v>
                </c:pt>
                <c:pt idx="830">
                  <c:v>73.95</c:v>
                </c:pt>
                <c:pt idx="831">
                  <c:v>73.849999999999994</c:v>
                </c:pt>
                <c:pt idx="832">
                  <c:v>73.98</c:v>
                </c:pt>
                <c:pt idx="833">
                  <c:v>73.69</c:v>
                </c:pt>
                <c:pt idx="834">
                  <c:v>73.73</c:v>
                </c:pt>
                <c:pt idx="835">
                  <c:v>73.86</c:v>
                </c:pt>
                <c:pt idx="836">
                  <c:v>73.94</c:v>
                </c:pt>
                <c:pt idx="837">
                  <c:v>74.02</c:v>
                </c:pt>
                <c:pt idx="838">
                  <c:v>73.72</c:v>
                </c:pt>
                <c:pt idx="839">
                  <c:v>73.47</c:v>
                </c:pt>
                <c:pt idx="840">
                  <c:v>73.69</c:v>
                </c:pt>
                <c:pt idx="841">
                  <c:v>74.53</c:v>
                </c:pt>
                <c:pt idx="842">
                  <c:v>74.62</c:v>
                </c:pt>
                <c:pt idx="843">
                  <c:v>74.5</c:v>
                </c:pt>
                <c:pt idx="844">
                  <c:v>74.97</c:v>
                </c:pt>
                <c:pt idx="845">
                  <c:v>74.709999999999994</c:v>
                </c:pt>
                <c:pt idx="846">
                  <c:v>74.63</c:v>
                </c:pt>
                <c:pt idx="847">
                  <c:v>74.930000000000007</c:v>
                </c:pt>
                <c:pt idx="848">
                  <c:v>75.75</c:v>
                </c:pt>
                <c:pt idx="849">
                  <c:v>75.28</c:v>
                </c:pt>
                <c:pt idx="850">
                  <c:v>76.61</c:v>
                </c:pt>
                <c:pt idx="851">
                  <c:v>76.739999999999995</c:v>
                </c:pt>
                <c:pt idx="852">
                  <c:v>76.5</c:v>
                </c:pt>
                <c:pt idx="853">
                  <c:v>76.08</c:v>
                </c:pt>
                <c:pt idx="854">
                  <c:v>75.739999999999995</c:v>
                </c:pt>
                <c:pt idx="855">
                  <c:v>75.739999999999995</c:v>
                </c:pt>
                <c:pt idx="856">
                  <c:v>75.739999999999995</c:v>
                </c:pt>
                <c:pt idx="857">
                  <c:v>74.8</c:v>
                </c:pt>
                <c:pt idx="858">
                  <c:v>75.150000000000006</c:v>
                </c:pt>
                <c:pt idx="859">
                  <c:v>75.36</c:v>
                </c:pt>
                <c:pt idx="860">
                  <c:v>75.55</c:v>
                </c:pt>
                <c:pt idx="861">
                  <c:v>75.83</c:v>
                </c:pt>
                <c:pt idx="862">
                  <c:v>76.03</c:v>
                </c:pt>
                <c:pt idx="863">
                  <c:v>75.94</c:v>
                </c:pt>
                <c:pt idx="864">
                  <c:v>75.78</c:v>
                </c:pt>
                <c:pt idx="865">
                  <c:v>76.540000000000006</c:v>
                </c:pt>
                <c:pt idx="866">
                  <c:v>77.98</c:v>
                </c:pt>
                <c:pt idx="867">
                  <c:v>78.63</c:v>
                </c:pt>
                <c:pt idx="868">
                  <c:v>78.5</c:v>
                </c:pt>
                <c:pt idx="869">
                  <c:v>79.84</c:v>
                </c:pt>
                <c:pt idx="870">
                  <c:v>79.73</c:v>
                </c:pt>
                <c:pt idx="871">
                  <c:v>79.760000000000005</c:v>
                </c:pt>
                <c:pt idx="872">
                  <c:v>80.430000000000007</c:v>
                </c:pt>
                <c:pt idx="873">
                  <c:v>80.040000000000006</c:v>
                </c:pt>
                <c:pt idx="874">
                  <c:v>80.069999999999993</c:v>
                </c:pt>
                <c:pt idx="875">
                  <c:v>80.599999999999994</c:v>
                </c:pt>
                <c:pt idx="876">
                  <c:v>81.31</c:v>
                </c:pt>
                <c:pt idx="877">
                  <c:v>80.66</c:v>
                </c:pt>
                <c:pt idx="878">
                  <c:v>81.180000000000007</c:v>
                </c:pt>
                <c:pt idx="879">
                  <c:v>83.58</c:v>
                </c:pt>
                <c:pt idx="880">
                  <c:v>83.37</c:v>
                </c:pt>
                <c:pt idx="881">
                  <c:v>83.53</c:v>
                </c:pt>
                <c:pt idx="882">
                  <c:v>83.4</c:v>
                </c:pt>
                <c:pt idx="883">
                  <c:v>86.48</c:v>
                </c:pt>
                <c:pt idx="884">
                  <c:v>84.15</c:v>
                </c:pt>
                <c:pt idx="885">
                  <c:v>84.6</c:v>
                </c:pt>
                <c:pt idx="886">
                  <c:v>86.47</c:v>
                </c:pt>
                <c:pt idx="887">
                  <c:v>85.79</c:v>
                </c:pt>
                <c:pt idx="888">
                  <c:v>85.05</c:v>
                </c:pt>
                <c:pt idx="889">
                  <c:v>85.07</c:v>
                </c:pt>
                <c:pt idx="890">
                  <c:v>85.69</c:v>
                </c:pt>
                <c:pt idx="891">
                  <c:v>85.76</c:v>
                </c:pt>
                <c:pt idx="892">
                  <c:v>86.85</c:v>
                </c:pt>
                <c:pt idx="893">
                  <c:v>84.48</c:v>
                </c:pt>
                <c:pt idx="894">
                  <c:v>85.93</c:v>
                </c:pt>
                <c:pt idx="895">
                  <c:v>87.21</c:v>
                </c:pt>
                <c:pt idx="896">
                  <c:v>85</c:v>
                </c:pt>
                <c:pt idx="897">
                  <c:v>85.9</c:v>
                </c:pt>
                <c:pt idx="898">
                  <c:v>85.19</c:v>
                </c:pt>
                <c:pt idx="899">
                  <c:v>84.53</c:v>
                </c:pt>
                <c:pt idx="900">
                  <c:v>84.4</c:v>
                </c:pt>
                <c:pt idx="901">
                  <c:v>83.08</c:v>
                </c:pt>
                <c:pt idx="902">
                  <c:v>83.88</c:v>
                </c:pt>
                <c:pt idx="903">
                  <c:v>84.62</c:v>
                </c:pt>
                <c:pt idx="904">
                  <c:v>84.68</c:v>
                </c:pt>
                <c:pt idx="905">
                  <c:v>85.85</c:v>
                </c:pt>
                <c:pt idx="906">
                  <c:v>85.32</c:v>
                </c:pt>
                <c:pt idx="907">
                  <c:v>85.24</c:v>
                </c:pt>
                <c:pt idx="908">
                  <c:v>85.12</c:v>
                </c:pt>
                <c:pt idx="909">
                  <c:v>86.98</c:v>
                </c:pt>
                <c:pt idx="910">
                  <c:v>87.33</c:v>
                </c:pt>
                <c:pt idx="911">
                  <c:v>86.57</c:v>
                </c:pt>
                <c:pt idx="912">
                  <c:v>86.44</c:v>
                </c:pt>
                <c:pt idx="913">
                  <c:v>87.79</c:v>
                </c:pt>
                <c:pt idx="914">
                  <c:v>87.34</c:v>
                </c:pt>
                <c:pt idx="915">
                  <c:v>89.35</c:v>
                </c:pt>
                <c:pt idx="916">
                  <c:v>89.63</c:v>
                </c:pt>
                <c:pt idx="917">
                  <c:v>90.59</c:v>
                </c:pt>
                <c:pt idx="918">
                  <c:v>91.86</c:v>
                </c:pt>
                <c:pt idx="919">
                  <c:v>91.22</c:v>
                </c:pt>
                <c:pt idx="920">
                  <c:v>91.06</c:v>
                </c:pt>
                <c:pt idx="921">
                  <c:v>91.02</c:v>
                </c:pt>
                <c:pt idx="922">
                  <c:v>90.47</c:v>
                </c:pt>
                <c:pt idx="923">
                  <c:v>90.76</c:v>
                </c:pt>
                <c:pt idx="924">
                  <c:v>90.85</c:v>
                </c:pt>
                <c:pt idx="925">
                  <c:v>90.73</c:v>
                </c:pt>
                <c:pt idx="926">
                  <c:v>91.05</c:v>
                </c:pt>
                <c:pt idx="927">
                  <c:v>90.59</c:v>
                </c:pt>
                <c:pt idx="928">
                  <c:v>90.18</c:v>
                </c:pt>
                <c:pt idx="929">
                  <c:v>89.8</c:v>
                </c:pt>
                <c:pt idx="930">
                  <c:v>90.35</c:v>
                </c:pt>
                <c:pt idx="931">
                  <c:v>90.62</c:v>
                </c:pt>
                <c:pt idx="932">
                  <c:v>91.12</c:v>
                </c:pt>
                <c:pt idx="933">
                  <c:v>91.22</c:v>
                </c:pt>
                <c:pt idx="934">
                  <c:v>91.71</c:v>
                </c:pt>
                <c:pt idx="935">
                  <c:v>92.92</c:v>
                </c:pt>
                <c:pt idx="936">
                  <c:v>92.8</c:v>
                </c:pt>
                <c:pt idx="937">
                  <c:v>92.38</c:v>
                </c:pt>
                <c:pt idx="938">
                  <c:v>92.39</c:v>
                </c:pt>
                <c:pt idx="939">
                  <c:v>89.25</c:v>
                </c:pt>
                <c:pt idx="940">
                  <c:v>87.12</c:v>
                </c:pt>
                <c:pt idx="941">
                  <c:v>87.96</c:v>
                </c:pt>
                <c:pt idx="942">
                  <c:v>87.83</c:v>
                </c:pt>
                <c:pt idx="943">
                  <c:v>86.92</c:v>
                </c:pt>
                <c:pt idx="944">
                  <c:v>87.26</c:v>
                </c:pt>
                <c:pt idx="945">
                  <c:v>85.4</c:v>
                </c:pt>
                <c:pt idx="946">
                  <c:v>85.46</c:v>
                </c:pt>
                <c:pt idx="947">
                  <c:v>85.77</c:v>
                </c:pt>
                <c:pt idx="948">
                  <c:v>85.41</c:v>
                </c:pt>
                <c:pt idx="949">
                  <c:v>85.93</c:v>
                </c:pt>
                <c:pt idx="950">
                  <c:v>85.51</c:v>
                </c:pt>
                <c:pt idx="951">
                  <c:v>86.95</c:v>
                </c:pt>
                <c:pt idx="952">
                  <c:v>87.01</c:v>
                </c:pt>
                <c:pt idx="953">
                  <c:v>86.53</c:v>
                </c:pt>
                <c:pt idx="954">
                  <c:v>85.81</c:v>
                </c:pt>
                <c:pt idx="955">
                  <c:v>85.79</c:v>
                </c:pt>
                <c:pt idx="956">
                  <c:v>85.79</c:v>
                </c:pt>
                <c:pt idx="957">
                  <c:v>86.32</c:v>
                </c:pt>
                <c:pt idx="958">
                  <c:v>85.43</c:v>
                </c:pt>
                <c:pt idx="959">
                  <c:v>85.98</c:v>
                </c:pt>
                <c:pt idx="960">
                  <c:v>84.18</c:v>
                </c:pt>
                <c:pt idx="961">
                  <c:v>85.36</c:v>
                </c:pt>
                <c:pt idx="962">
                  <c:v>82.64</c:v>
                </c:pt>
                <c:pt idx="963">
                  <c:v>81.900000000000006</c:v>
                </c:pt>
                <c:pt idx="964">
                  <c:v>82.28</c:v>
                </c:pt>
                <c:pt idx="965">
                  <c:v>82.01</c:v>
                </c:pt>
                <c:pt idx="966">
                  <c:v>80.7</c:v>
                </c:pt>
                <c:pt idx="967">
                  <c:v>80.48</c:v>
                </c:pt>
                <c:pt idx="968">
                  <c:v>81.31</c:v>
                </c:pt>
                <c:pt idx="969">
                  <c:v>82.48</c:v>
                </c:pt>
                <c:pt idx="970">
                  <c:v>82.2</c:v>
                </c:pt>
                <c:pt idx="971">
                  <c:v>82.96</c:v>
                </c:pt>
                <c:pt idx="972">
                  <c:v>83.42</c:v>
                </c:pt>
                <c:pt idx="973">
                  <c:v>82.95</c:v>
                </c:pt>
                <c:pt idx="974">
                  <c:v>84.13</c:v>
                </c:pt>
                <c:pt idx="975">
                  <c:v>84.15</c:v>
                </c:pt>
                <c:pt idx="976">
                  <c:v>83.67</c:v>
                </c:pt>
                <c:pt idx="977">
                  <c:v>83.19</c:v>
                </c:pt>
                <c:pt idx="978">
                  <c:v>82.92</c:v>
                </c:pt>
                <c:pt idx="979">
                  <c:v>84.13</c:v>
                </c:pt>
                <c:pt idx="980">
                  <c:v>83.13</c:v>
                </c:pt>
                <c:pt idx="981">
                  <c:v>82.83</c:v>
                </c:pt>
                <c:pt idx="982">
                  <c:v>83.19</c:v>
                </c:pt>
                <c:pt idx="983">
                  <c:v>83.35</c:v>
                </c:pt>
                <c:pt idx="984">
                  <c:v>83.7</c:v>
                </c:pt>
                <c:pt idx="985">
                  <c:v>83.57</c:v>
                </c:pt>
                <c:pt idx="986">
                  <c:v>84.33</c:v>
                </c:pt>
                <c:pt idx="987">
                  <c:v>84.01</c:v>
                </c:pt>
                <c:pt idx="988">
                  <c:v>85.37</c:v>
                </c:pt>
                <c:pt idx="989">
                  <c:v>85.61</c:v>
                </c:pt>
                <c:pt idx="990">
                  <c:v>84.88</c:v>
                </c:pt>
                <c:pt idx="991">
                  <c:v>85.33</c:v>
                </c:pt>
                <c:pt idx="992">
                  <c:v>85.47</c:v>
                </c:pt>
                <c:pt idx="993">
                  <c:v>87.03</c:v>
                </c:pt>
                <c:pt idx="994">
                  <c:v>87.44</c:v>
                </c:pt>
                <c:pt idx="995">
                  <c:v>86.34</c:v>
                </c:pt>
                <c:pt idx="996">
                  <c:v>86.44</c:v>
                </c:pt>
                <c:pt idx="997">
                  <c:v>85.87</c:v>
                </c:pt>
                <c:pt idx="998">
                  <c:v>86.6</c:v>
                </c:pt>
                <c:pt idx="999">
                  <c:v>85.29</c:v>
                </c:pt>
                <c:pt idx="1000">
                  <c:v>85.99</c:v>
                </c:pt>
                <c:pt idx="1001">
                  <c:v>84.37</c:v>
                </c:pt>
                <c:pt idx="1002">
                  <c:v>84.3</c:v>
                </c:pt>
                <c:pt idx="1003">
                  <c:v>84.44</c:v>
                </c:pt>
                <c:pt idx="1004">
                  <c:v>86.44</c:v>
                </c:pt>
                <c:pt idx="1005">
                  <c:v>87.39</c:v>
                </c:pt>
                <c:pt idx="1006">
                  <c:v>87.42</c:v>
                </c:pt>
                <c:pt idx="1007">
                  <c:v>87.88</c:v>
                </c:pt>
                <c:pt idx="1008">
                  <c:v>87.36</c:v>
                </c:pt>
                <c:pt idx="1009">
                  <c:v>87.96</c:v>
                </c:pt>
                <c:pt idx="1010">
                  <c:v>87.98</c:v>
                </c:pt>
                <c:pt idx="1011">
                  <c:v>87.7</c:v>
                </c:pt>
                <c:pt idx="1012">
                  <c:v>87.73</c:v>
                </c:pt>
                <c:pt idx="1013">
                  <c:v>87.03</c:v>
                </c:pt>
                <c:pt idx="1014">
                  <c:v>88.1</c:v>
                </c:pt>
                <c:pt idx="1015">
                  <c:v>88.46</c:v>
                </c:pt>
                <c:pt idx="1016">
                  <c:v>88.5</c:v>
                </c:pt>
                <c:pt idx="1017">
                  <c:v>87.9</c:v>
                </c:pt>
                <c:pt idx="1018">
                  <c:v>87.72</c:v>
                </c:pt>
                <c:pt idx="1019">
                  <c:v>87.92</c:v>
                </c:pt>
                <c:pt idx="1020">
                  <c:v>88.07</c:v>
                </c:pt>
                <c:pt idx="1021">
                  <c:v>86.51</c:v>
                </c:pt>
                <c:pt idx="1022">
                  <c:v>86.8</c:v>
                </c:pt>
                <c:pt idx="1023">
                  <c:v>87.33</c:v>
                </c:pt>
                <c:pt idx="1024">
                  <c:v>87.43</c:v>
                </c:pt>
                <c:pt idx="1025">
                  <c:v>87.63</c:v>
                </c:pt>
                <c:pt idx="1026">
                  <c:v>87.66</c:v>
                </c:pt>
                <c:pt idx="1027">
                  <c:v>87.69</c:v>
                </c:pt>
                <c:pt idx="1028">
                  <c:v>88.7</c:v>
                </c:pt>
                <c:pt idx="1029">
                  <c:v>88.71</c:v>
                </c:pt>
                <c:pt idx="1030">
                  <c:v>88.97</c:v>
                </c:pt>
                <c:pt idx="1031">
                  <c:v>90</c:v>
                </c:pt>
                <c:pt idx="1032">
                  <c:v>90.12</c:v>
                </c:pt>
                <c:pt idx="1033">
                  <c:v>89.86</c:v>
                </c:pt>
                <c:pt idx="1034">
                  <c:v>89.77</c:v>
                </c:pt>
                <c:pt idx="1035">
                  <c:v>89.78</c:v>
                </c:pt>
                <c:pt idx="1036">
                  <c:v>90.62</c:v>
                </c:pt>
                <c:pt idx="1037">
                  <c:v>89.96</c:v>
                </c:pt>
                <c:pt idx="1038">
                  <c:v>89.48</c:v>
                </c:pt>
                <c:pt idx="1039">
                  <c:v>89.15</c:v>
                </c:pt>
                <c:pt idx="1040">
                  <c:v>89.44</c:v>
                </c:pt>
                <c:pt idx="1041">
                  <c:v>89.44</c:v>
                </c:pt>
                <c:pt idx="1042">
                  <c:v>89.44</c:v>
                </c:pt>
                <c:pt idx="1043">
                  <c:v>89.85</c:v>
                </c:pt>
                <c:pt idx="1044">
                  <c:v>91.45</c:v>
                </c:pt>
                <c:pt idx="1045">
                  <c:v>90.78</c:v>
                </c:pt>
                <c:pt idx="1046">
                  <c:v>90.8</c:v>
                </c:pt>
                <c:pt idx="1047">
                  <c:v>91.34</c:v>
                </c:pt>
                <c:pt idx="1048">
                  <c:v>104.37</c:v>
                </c:pt>
                <c:pt idx="1049">
                  <c:v>101.94</c:v>
                </c:pt>
                <c:pt idx="1050">
                  <c:v>103.09</c:v>
                </c:pt>
                <c:pt idx="1051">
                  <c:v>101.2</c:v>
                </c:pt>
                <c:pt idx="1052">
                  <c:v>101.73</c:v>
                </c:pt>
                <c:pt idx="1053">
                  <c:v>101.86</c:v>
                </c:pt>
                <c:pt idx="1054">
                  <c:v>102.54</c:v>
                </c:pt>
                <c:pt idx="1055">
                  <c:v>102.99</c:v>
                </c:pt>
                <c:pt idx="1056">
                  <c:v>103.36</c:v>
                </c:pt>
                <c:pt idx="1057">
                  <c:v>103.4</c:v>
                </c:pt>
                <c:pt idx="1058">
                  <c:v>103.1</c:v>
                </c:pt>
                <c:pt idx="1059">
                  <c:v>102.93</c:v>
                </c:pt>
                <c:pt idx="1060">
                  <c:v>101.69</c:v>
                </c:pt>
                <c:pt idx="1061">
                  <c:v>99.79</c:v>
                </c:pt>
                <c:pt idx="1062">
                  <c:v>100.54</c:v>
                </c:pt>
                <c:pt idx="1063">
                  <c:v>100.71</c:v>
                </c:pt>
                <c:pt idx="1064">
                  <c:v>100.87</c:v>
                </c:pt>
                <c:pt idx="1065">
                  <c:v>99.59</c:v>
                </c:pt>
                <c:pt idx="1066">
                  <c:v>99.49</c:v>
                </c:pt>
                <c:pt idx="1067">
                  <c:v>100.25</c:v>
                </c:pt>
                <c:pt idx="1068">
                  <c:v>101.09</c:v>
                </c:pt>
                <c:pt idx="1069">
                  <c:v>101.34</c:v>
                </c:pt>
                <c:pt idx="1070">
                  <c:v>102.16</c:v>
                </c:pt>
                <c:pt idx="1071">
                  <c:v>100.87</c:v>
                </c:pt>
                <c:pt idx="1072">
                  <c:v>100.05</c:v>
                </c:pt>
                <c:pt idx="1073">
                  <c:v>100.1</c:v>
                </c:pt>
                <c:pt idx="1074">
                  <c:v>100.61</c:v>
                </c:pt>
                <c:pt idx="1075">
                  <c:v>100.47</c:v>
                </c:pt>
                <c:pt idx="1076">
                  <c:v>100.99</c:v>
                </c:pt>
                <c:pt idx="1077">
                  <c:v>101.54</c:v>
                </c:pt>
                <c:pt idx="1078">
                  <c:v>101.01</c:v>
                </c:pt>
                <c:pt idx="1079">
                  <c:v>101.21</c:v>
                </c:pt>
                <c:pt idx="1080">
                  <c:v>100.06</c:v>
                </c:pt>
                <c:pt idx="1081">
                  <c:v>100.08</c:v>
                </c:pt>
                <c:pt idx="1082">
                  <c:v>99.83</c:v>
                </c:pt>
                <c:pt idx="1083">
                  <c:v>98.93</c:v>
                </c:pt>
                <c:pt idx="1084">
                  <c:v>98.95</c:v>
                </c:pt>
                <c:pt idx="1085">
                  <c:v>99.62</c:v>
                </c:pt>
                <c:pt idx="1086">
                  <c:v>100.54</c:v>
                </c:pt>
                <c:pt idx="1087">
                  <c:v>100.38</c:v>
                </c:pt>
                <c:pt idx="1088">
                  <c:v>99.58</c:v>
                </c:pt>
                <c:pt idx="1089">
                  <c:v>99.75</c:v>
                </c:pt>
                <c:pt idx="1090">
                  <c:v>99.23</c:v>
                </c:pt>
                <c:pt idx="1091">
                  <c:v>99.52</c:v>
                </c:pt>
                <c:pt idx="1092">
                  <c:v>99.2</c:v>
                </c:pt>
                <c:pt idx="1093">
                  <c:v>99.02</c:v>
                </c:pt>
                <c:pt idx="1094">
                  <c:v>100.33</c:v>
                </c:pt>
                <c:pt idx="1095">
                  <c:v>101.97</c:v>
                </c:pt>
                <c:pt idx="1096">
                  <c:v>101.77</c:v>
                </c:pt>
                <c:pt idx="1097">
                  <c:v>101.9</c:v>
                </c:pt>
                <c:pt idx="1098">
                  <c:v>101.62</c:v>
                </c:pt>
                <c:pt idx="1099">
                  <c:v>101.04</c:v>
                </c:pt>
                <c:pt idx="1100">
                  <c:v>101.96</c:v>
                </c:pt>
                <c:pt idx="1101">
                  <c:v>102.05</c:v>
                </c:pt>
                <c:pt idx="1102">
                  <c:v>102.71</c:v>
                </c:pt>
                <c:pt idx="1103">
                  <c:v>102.47</c:v>
                </c:pt>
                <c:pt idx="1104">
                  <c:v>103.04</c:v>
                </c:pt>
                <c:pt idx="1105">
                  <c:v>103.27</c:v>
                </c:pt>
                <c:pt idx="1106">
                  <c:v>102.7</c:v>
                </c:pt>
                <c:pt idx="1107">
                  <c:v>102.27</c:v>
                </c:pt>
                <c:pt idx="1108">
                  <c:v>102.66</c:v>
                </c:pt>
                <c:pt idx="1109">
                  <c:v>103.24</c:v>
                </c:pt>
                <c:pt idx="1110">
                  <c:v>103.12</c:v>
                </c:pt>
                <c:pt idx="1111">
                  <c:v>103.1</c:v>
                </c:pt>
                <c:pt idx="1112">
                  <c:v>102.16</c:v>
                </c:pt>
                <c:pt idx="1113">
                  <c:v>101.92</c:v>
                </c:pt>
                <c:pt idx="1114">
                  <c:v>101.89</c:v>
                </c:pt>
                <c:pt idx="1115">
                  <c:v>101.77</c:v>
                </c:pt>
                <c:pt idx="1116">
                  <c:v>101.03</c:v>
                </c:pt>
                <c:pt idx="1117">
                  <c:v>100.08</c:v>
                </c:pt>
                <c:pt idx="1118">
                  <c:v>100.28</c:v>
                </c:pt>
                <c:pt idx="1119">
                  <c:v>99.98</c:v>
                </c:pt>
                <c:pt idx="1120">
                  <c:v>100.4</c:v>
                </c:pt>
                <c:pt idx="1121">
                  <c:v>100.5</c:v>
                </c:pt>
                <c:pt idx="1122">
                  <c:v>98.83</c:v>
                </c:pt>
                <c:pt idx="1123">
                  <c:v>98.48</c:v>
                </c:pt>
                <c:pt idx="1124">
                  <c:v>99.07</c:v>
                </c:pt>
                <c:pt idx="1125">
                  <c:v>98.03</c:v>
                </c:pt>
                <c:pt idx="1126">
                  <c:v>98.95</c:v>
                </c:pt>
                <c:pt idx="1127">
                  <c:v>99.07</c:v>
                </c:pt>
                <c:pt idx="1128">
                  <c:v>99.11</c:v>
                </c:pt>
                <c:pt idx="1129">
                  <c:v>98.98</c:v>
                </c:pt>
                <c:pt idx="1130">
                  <c:v>99.6</c:v>
                </c:pt>
                <c:pt idx="1131">
                  <c:v>99.65</c:v>
                </c:pt>
                <c:pt idx="1132">
                  <c:v>99.54</c:v>
                </c:pt>
                <c:pt idx="1133">
                  <c:v>99.59</c:v>
                </c:pt>
                <c:pt idx="1134">
                  <c:v>99.41</c:v>
                </c:pt>
                <c:pt idx="1135">
                  <c:v>98.92</c:v>
                </c:pt>
                <c:pt idx="1136">
                  <c:v>100.89</c:v>
                </c:pt>
                <c:pt idx="1137">
                  <c:v>100.6</c:v>
                </c:pt>
                <c:pt idx="1138">
                  <c:v>100.83</c:v>
                </c:pt>
                <c:pt idx="1139">
                  <c:v>100.55</c:v>
                </c:pt>
                <c:pt idx="1140">
                  <c:v>101.18</c:v>
                </c:pt>
                <c:pt idx="1141">
                  <c:v>100.51</c:v>
                </c:pt>
                <c:pt idx="1142">
                  <c:v>101.26</c:v>
                </c:pt>
                <c:pt idx="1143">
                  <c:v>100.56</c:v>
                </c:pt>
                <c:pt idx="1144">
                  <c:v>101.5</c:v>
                </c:pt>
                <c:pt idx="1145">
                  <c:v>101.51</c:v>
                </c:pt>
                <c:pt idx="1146">
                  <c:v>102.14</c:v>
                </c:pt>
                <c:pt idx="1147">
                  <c:v>102.54</c:v>
                </c:pt>
                <c:pt idx="1148">
                  <c:v>102.41</c:v>
                </c:pt>
                <c:pt idx="1149">
                  <c:v>101.75</c:v>
                </c:pt>
                <c:pt idx="1150">
                  <c:v>101.86</c:v>
                </c:pt>
                <c:pt idx="1151">
                  <c:v>101.78</c:v>
                </c:pt>
                <c:pt idx="1152">
                  <c:v>102.22</c:v>
                </c:pt>
                <c:pt idx="1153">
                  <c:v>101.82</c:v>
                </c:pt>
                <c:pt idx="1154">
                  <c:v>101.08</c:v>
                </c:pt>
                <c:pt idx="1155">
                  <c:v>100.98</c:v>
                </c:pt>
                <c:pt idx="1156">
                  <c:v>99.89</c:v>
                </c:pt>
                <c:pt idx="1157">
                  <c:v>100.44</c:v>
                </c:pt>
                <c:pt idx="1158">
                  <c:v>100.72</c:v>
                </c:pt>
                <c:pt idx="1159">
                  <c:v>100.97</c:v>
                </c:pt>
                <c:pt idx="1160">
                  <c:v>101.13</c:v>
                </c:pt>
                <c:pt idx="1161">
                  <c:v>100.94</c:v>
                </c:pt>
                <c:pt idx="1162">
                  <c:v>101.45</c:v>
                </c:pt>
                <c:pt idx="1163">
                  <c:v>101.52</c:v>
                </c:pt>
                <c:pt idx="1164">
                  <c:v>102.28</c:v>
                </c:pt>
                <c:pt idx="1165">
                  <c:v>102.53</c:v>
                </c:pt>
                <c:pt idx="1166">
                  <c:v>102.75</c:v>
                </c:pt>
                <c:pt idx="1167">
                  <c:v>102.92</c:v>
                </c:pt>
                <c:pt idx="1168">
                  <c:v>103.45</c:v>
                </c:pt>
                <c:pt idx="1169">
                  <c:v>102.64</c:v>
                </c:pt>
                <c:pt idx="1170">
                  <c:v>103.18</c:v>
                </c:pt>
                <c:pt idx="1171">
                  <c:v>103.15</c:v>
                </c:pt>
                <c:pt idx="1172">
                  <c:v>102.5</c:v>
                </c:pt>
                <c:pt idx="1173">
                  <c:v>102.21</c:v>
                </c:pt>
                <c:pt idx="1174">
                  <c:v>102.17</c:v>
                </c:pt>
                <c:pt idx="1175">
                  <c:v>101.84</c:v>
                </c:pt>
                <c:pt idx="1176">
                  <c:v>102.37</c:v>
                </c:pt>
                <c:pt idx="1177">
                  <c:v>102.68</c:v>
                </c:pt>
                <c:pt idx="1178">
                  <c:v>102.2</c:v>
                </c:pt>
                <c:pt idx="1179">
                  <c:v>101.5</c:v>
                </c:pt>
                <c:pt idx="1180">
                  <c:v>101.52</c:v>
                </c:pt>
                <c:pt idx="1181">
                  <c:v>102.09</c:v>
                </c:pt>
                <c:pt idx="1182">
                  <c:v>102.03</c:v>
                </c:pt>
                <c:pt idx="1183">
                  <c:v>101.52</c:v>
                </c:pt>
                <c:pt idx="1184">
                  <c:v>101.55</c:v>
                </c:pt>
                <c:pt idx="1185">
                  <c:v>101.81</c:v>
                </c:pt>
                <c:pt idx="1186">
                  <c:v>102.26</c:v>
                </c:pt>
                <c:pt idx="1187">
                  <c:v>101.79</c:v>
                </c:pt>
                <c:pt idx="1188">
                  <c:v>102.49</c:v>
                </c:pt>
                <c:pt idx="1189">
                  <c:v>102.1</c:v>
                </c:pt>
                <c:pt idx="1190">
                  <c:v>101.49</c:v>
                </c:pt>
                <c:pt idx="1191">
                  <c:v>101.65</c:v>
                </c:pt>
                <c:pt idx="1192">
                  <c:v>101.91</c:v>
                </c:pt>
                <c:pt idx="1193">
                  <c:v>102.58</c:v>
                </c:pt>
                <c:pt idx="1194">
                  <c:v>102.32</c:v>
                </c:pt>
                <c:pt idx="1195">
                  <c:v>101.44</c:v>
                </c:pt>
                <c:pt idx="1196">
                  <c:v>101.33</c:v>
                </c:pt>
                <c:pt idx="1197">
                  <c:v>100.33</c:v>
                </c:pt>
                <c:pt idx="1198">
                  <c:v>99.96</c:v>
                </c:pt>
                <c:pt idx="1199">
                  <c:v>99.56</c:v>
                </c:pt>
                <c:pt idx="1200">
                  <c:v>99.59</c:v>
                </c:pt>
                <c:pt idx="1201">
                  <c:v>99.38</c:v>
                </c:pt>
                <c:pt idx="1202">
                  <c:v>99.6</c:v>
                </c:pt>
                <c:pt idx="1203">
                  <c:v>99.55</c:v>
                </c:pt>
                <c:pt idx="1204">
                  <c:v>99.19</c:v>
                </c:pt>
                <c:pt idx="1205">
                  <c:v>99.37</c:v>
                </c:pt>
                <c:pt idx="1206">
                  <c:v>98.95</c:v>
                </c:pt>
                <c:pt idx="1207">
                  <c:v>98.86</c:v>
                </c:pt>
                <c:pt idx="1208">
                  <c:v>99.14</c:v>
                </c:pt>
                <c:pt idx="1209">
                  <c:v>99.97</c:v>
                </c:pt>
                <c:pt idx="1210">
                  <c:v>100.37</c:v>
                </c:pt>
                <c:pt idx="1211">
                  <c:v>100.62</c:v>
                </c:pt>
                <c:pt idx="1212">
                  <c:v>100.31</c:v>
                </c:pt>
                <c:pt idx="1213">
                  <c:v>100.86</c:v>
                </c:pt>
                <c:pt idx="1214">
                  <c:v>100.61</c:v>
                </c:pt>
                <c:pt idx="1215">
                  <c:v>100.58</c:v>
                </c:pt>
                <c:pt idx="1216">
                  <c:v>100.65</c:v>
                </c:pt>
                <c:pt idx="1217">
                  <c:v>101.47</c:v>
                </c:pt>
                <c:pt idx="1218">
                  <c:v>101.2</c:v>
                </c:pt>
                <c:pt idx="1219">
                  <c:v>101.28</c:v>
                </c:pt>
                <c:pt idx="1220">
                  <c:v>101.5</c:v>
                </c:pt>
                <c:pt idx="1221">
                  <c:v>101.61</c:v>
                </c:pt>
                <c:pt idx="1222">
                  <c:v>101.73</c:v>
                </c:pt>
                <c:pt idx="1223">
                  <c:v>102.19</c:v>
                </c:pt>
                <c:pt idx="1224">
                  <c:v>102.6</c:v>
                </c:pt>
                <c:pt idx="1225">
                  <c:v>102.4</c:v>
                </c:pt>
                <c:pt idx="1226">
                  <c:v>102.46</c:v>
                </c:pt>
                <c:pt idx="1227">
                  <c:v>102.08</c:v>
                </c:pt>
                <c:pt idx="1228">
                  <c:v>102.35</c:v>
                </c:pt>
                <c:pt idx="1229">
                  <c:v>101.68</c:v>
                </c:pt>
                <c:pt idx="1230">
                  <c:v>102.23</c:v>
                </c:pt>
                <c:pt idx="1231">
                  <c:v>102.19</c:v>
                </c:pt>
                <c:pt idx="1232">
                  <c:v>103.22</c:v>
                </c:pt>
                <c:pt idx="1233">
                  <c:v>103.69</c:v>
                </c:pt>
                <c:pt idx="1234">
                  <c:v>103.35</c:v>
                </c:pt>
                <c:pt idx="1235">
                  <c:v>103.94</c:v>
                </c:pt>
                <c:pt idx="1236">
                  <c:v>103.94</c:v>
                </c:pt>
                <c:pt idx="1237">
                  <c:v>104</c:v>
                </c:pt>
                <c:pt idx="1238">
                  <c:v>104.1</c:v>
                </c:pt>
                <c:pt idx="1239">
                  <c:v>104</c:v>
                </c:pt>
                <c:pt idx="1240">
                  <c:v>104.04</c:v>
                </c:pt>
                <c:pt idx="1241">
                  <c:v>103.56</c:v>
                </c:pt>
                <c:pt idx="1242">
                  <c:v>103.46</c:v>
                </c:pt>
                <c:pt idx="1243">
                  <c:v>103.77</c:v>
                </c:pt>
                <c:pt idx="1244">
                  <c:v>103.31</c:v>
                </c:pt>
                <c:pt idx="1245">
                  <c:v>103.62</c:v>
                </c:pt>
                <c:pt idx="1246">
                  <c:v>103.44</c:v>
                </c:pt>
                <c:pt idx="1247">
                  <c:v>102.54</c:v>
                </c:pt>
                <c:pt idx="1248">
                  <c:v>102.63</c:v>
                </c:pt>
                <c:pt idx="1249">
                  <c:v>102.46</c:v>
                </c:pt>
                <c:pt idx="1250">
                  <c:v>102.63</c:v>
                </c:pt>
                <c:pt idx="1251">
                  <c:v>102.89</c:v>
                </c:pt>
                <c:pt idx="1252">
                  <c:v>102.96</c:v>
                </c:pt>
                <c:pt idx="1253">
                  <c:v>103.33</c:v>
                </c:pt>
                <c:pt idx="1254">
                  <c:v>103.46</c:v>
                </c:pt>
                <c:pt idx="1255">
                  <c:v>103.39</c:v>
                </c:pt>
                <c:pt idx="1256">
                  <c:v>102.81</c:v>
                </c:pt>
                <c:pt idx="1257">
                  <c:v>102.71</c:v>
                </c:pt>
                <c:pt idx="1258">
                  <c:v>102.49</c:v>
                </c:pt>
                <c:pt idx="1259">
                  <c:v>102.51</c:v>
                </c:pt>
                <c:pt idx="1260">
                  <c:v>102.21</c:v>
                </c:pt>
                <c:pt idx="1261">
                  <c:v>101.2</c:v>
                </c:pt>
                <c:pt idx="1262">
                  <c:v>101.38</c:v>
                </c:pt>
                <c:pt idx="1263">
                  <c:v>101.15</c:v>
                </c:pt>
                <c:pt idx="1264">
                  <c:v>101.21</c:v>
                </c:pt>
                <c:pt idx="1265">
                  <c:v>101.09</c:v>
                </c:pt>
                <c:pt idx="1266">
                  <c:v>100.6</c:v>
                </c:pt>
                <c:pt idx="1267">
                  <c:v>101.07</c:v>
                </c:pt>
                <c:pt idx="1268">
                  <c:v>100.81</c:v>
                </c:pt>
                <c:pt idx="1269">
                  <c:v>101.07</c:v>
                </c:pt>
                <c:pt idx="1270">
                  <c:v>101.39</c:v>
                </c:pt>
                <c:pt idx="1271">
                  <c:v>101.41</c:v>
                </c:pt>
                <c:pt idx="1272">
                  <c:v>101.77</c:v>
                </c:pt>
                <c:pt idx="1273">
                  <c:v>101.76</c:v>
                </c:pt>
                <c:pt idx="1274">
                  <c:v>101.85</c:v>
                </c:pt>
                <c:pt idx="1275">
                  <c:v>100.97</c:v>
                </c:pt>
                <c:pt idx="1276">
                  <c:v>100.73</c:v>
                </c:pt>
                <c:pt idx="1277">
                  <c:v>100.79</c:v>
                </c:pt>
                <c:pt idx="1278">
                  <c:v>101.1</c:v>
                </c:pt>
                <c:pt idx="1279">
                  <c:v>101.02</c:v>
                </c:pt>
                <c:pt idx="1280">
                  <c:v>101.22</c:v>
                </c:pt>
                <c:pt idx="1281">
                  <c:v>100.96</c:v>
                </c:pt>
                <c:pt idx="1282">
                  <c:v>100.68</c:v>
                </c:pt>
                <c:pt idx="1283">
                  <c:v>100.58</c:v>
                </c:pt>
                <c:pt idx="1284">
                  <c:v>99.82</c:v>
                </c:pt>
                <c:pt idx="1285">
                  <c:v>99.56</c:v>
                </c:pt>
                <c:pt idx="1286">
                  <c:v>98.9</c:v>
                </c:pt>
                <c:pt idx="1287">
                  <c:v>98.7</c:v>
                </c:pt>
                <c:pt idx="1288">
                  <c:v>98.95</c:v>
                </c:pt>
                <c:pt idx="1289">
                  <c:v>98.75</c:v>
                </c:pt>
                <c:pt idx="1290">
                  <c:v>98.92</c:v>
                </c:pt>
                <c:pt idx="1291">
                  <c:v>99.05</c:v>
                </c:pt>
                <c:pt idx="1292">
                  <c:v>99.53</c:v>
                </c:pt>
                <c:pt idx="1293">
                  <c:v>99.88</c:v>
                </c:pt>
                <c:pt idx="1294">
                  <c:v>99.46</c:v>
                </c:pt>
                <c:pt idx="1295">
                  <c:v>99.81</c:v>
                </c:pt>
                <c:pt idx="1296">
                  <c:v>99.37</c:v>
                </c:pt>
                <c:pt idx="1297">
                  <c:v>100.11</c:v>
                </c:pt>
                <c:pt idx="1298">
                  <c:v>100.15</c:v>
                </c:pt>
                <c:pt idx="1299">
                  <c:v>100.05</c:v>
                </c:pt>
                <c:pt idx="1300">
                  <c:v>100</c:v>
                </c:pt>
                <c:pt idx="1301">
                  <c:v>100.07</c:v>
                </c:pt>
                <c:pt idx="1302">
                  <c:v>100.08</c:v>
                </c:pt>
                <c:pt idx="1303">
                  <c:v>100.04</c:v>
                </c:pt>
                <c:pt idx="1304">
                  <c:v>100.36</c:v>
                </c:pt>
                <c:pt idx="1305">
                  <c:v>100.49</c:v>
                </c:pt>
                <c:pt idx="1306">
                  <c:v>100.49</c:v>
                </c:pt>
                <c:pt idx="1307">
                  <c:v>100.04</c:v>
                </c:pt>
                <c:pt idx="1308">
                  <c:v>98.75</c:v>
                </c:pt>
                <c:pt idx="1309">
                  <c:v>98.63</c:v>
                </c:pt>
                <c:pt idx="1310">
                  <c:v>98.68</c:v>
                </c:pt>
                <c:pt idx="1311">
                  <c:v>98.14</c:v>
                </c:pt>
                <c:pt idx="1312">
                  <c:v>98.42</c:v>
                </c:pt>
                <c:pt idx="1313">
                  <c:v>98.72</c:v>
                </c:pt>
                <c:pt idx="1314">
                  <c:v>100.02</c:v>
                </c:pt>
                <c:pt idx="1315">
                  <c:v>99.77</c:v>
                </c:pt>
                <c:pt idx="1316">
                  <c:v>99.68</c:v>
                </c:pt>
                <c:pt idx="1317">
                  <c:v>100.29</c:v>
                </c:pt>
                <c:pt idx="1318">
                  <c:v>100.93</c:v>
                </c:pt>
                <c:pt idx="1319">
                  <c:v>100.67</c:v>
                </c:pt>
                <c:pt idx="1320">
                  <c:v>100.99</c:v>
                </c:pt>
                <c:pt idx="1321">
                  <c:v>100.84</c:v>
                </c:pt>
                <c:pt idx="1322">
                  <c:v>100.47</c:v>
                </c:pt>
                <c:pt idx="1323">
                  <c:v>100.66</c:v>
                </c:pt>
                <c:pt idx="1324">
                  <c:v>100.66</c:v>
                </c:pt>
                <c:pt idx="1325">
                  <c:v>99.96</c:v>
                </c:pt>
                <c:pt idx="1326">
                  <c:v>99.39</c:v>
                </c:pt>
                <c:pt idx="1327">
                  <c:v>99.2</c:v>
                </c:pt>
                <c:pt idx="1328">
                  <c:v>99.65</c:v>
                </c:pt>
                <c:pt idx="1329">
                  <c:v>99.49</c:v>
                </c:pt>
                <c:pt idx="1330">
                  <c:v>99.63</c:v>
                </c:pt>
                <c:pt idx="1331">
                  <c:v>99.4</c:v>
                </c:pt>
                <c:pt idx="1332">
                  <c:v>99.54</c:v>
                </c:pt>
                <c:pt idx="1333">
                  <c:v>99.62</c:v>
                </c:pt>
                <c:pt idx="1334">
                  <c:v>100.14</c:v>
                </c:pt>
                <c:pt idx="1335">
                  <c:v>100.03</c:v>
                </c:pt>
                <c:pt idx="1336">
                  <c:v>99.56</c:v>
                </c:pt>
                <c:pt idx="1337">
                  <c:v>100</c:v>
                </c:pt>
                <c:pt idx="1338">
                  <c:v>100.08</c:v>
                </c:pt>
                <c:pt idx="1339">
                  <c:v>100.1</c:v>
                </c:pt>
                <c:pt idx="1340">
                  <c:v>100.73</c:v>
                </c:pt>
                <c:pt idx="1341">
                  <c:v>101.14</c:v>
                </c:pt>
                <c:pt idx="1342">
                  <c:v>100.98</c:v>
                </c:pt>
                <c:pt idx="1343">
                  <c:v>101.35</c:v>
                </c:pt>
                <c:pt idx="1344">
                  <c:v>101.48</c:v>
                </c:pt>
                <c:pt idx="1345">
                  <c:v>101.06</c:v>
                </c:pt>
                <c:pt idx="1346">
                  <c:v>100.49</c:v>
                </c:pt>
                <c:pt idx="1347">
                  <c:v>100.77</c:v>
                </c:pt>
                <c:pt idx="1348">
                  <c:v>100.67</c:v>
                </c:pt>
                <c:pt idx="1349">
                  <c:v>100.29</c:v>
                </c:pt>
                <c:pt idx="1350">
                  <c:v>100.69</c:v>
                </c:pt>
                <c:pt idx="1351">
                  <c:v>101.24</c:v>
                </c:pt>
                <c:pt idx="1352">
                  <c:v>102.25</c:v>
                </c:pt>
                <c:pt idx="1353">
                  <c:v>101.7</c:v>
                </c:pt>
                <c:pt idx="1354">
                  <c:v>102.04</c:v>
                </c:pt>
                <c:pt idx="1355">
                  <c:v>102.33</c:v>
                </c:pt>
                <c:pt idx="1356">
                  <c:v>103.21</c:v>
                </c:pt>
                <c:pt idx="1357">
                  <c:v>103.11</c:v>
                </c:pt>
                <c:pt idx="1358">
                  <c:v>103.23</c:v>
                </c:pt>
                <c:pt idx="1359">
                  <c:v>102.54</c:v>
                </c:pt>
                <c:pt idx="1360">
                  <c:v>102.73</c:v>
                </c:pt>
                <c:pt idx="1361">
                  <c:v>103.12</c:v>
                </c:pt>
                <c:pt idx="1362">
                  <c:v>103.29</c:v>
                </c:pt>
                <c:pt idx="1363">
                  <c:v>103.06</c:v>
                </c:pt>
                <c:pt idx="1364">
                  <c:v>103.33</c:v>
                </c:pt>
                <c:pt idx="1365">
                  <c:v>102.92</c:v>
                </c:pt>
                <c:pt idx="1366">
                  <c:v>103.09</c:v>
                </c:pt>
                <c:pt idx="1367">
                  <c:v>102.9</c:v>
                </c:pt>
                <c:pt idx="1368">
                  <c:v>103.22</c:v>
                </c:pt>
                <c:pt idx="1369">
                  <c:v>103.29</c:v>
                </c:pt>
                <c:pt idx="1370">
                  <c:v>105.26</c:v>
                </c:pt>
                <c:pt idx="1371">
                  <c:v>105.57</c:v>
                </c:pt>
                <c:pt idx="1372">
                  <c:v>105.49</c:v>
                </c:pt>
                <c:pt idx="1373">
                  <c:v>105.42</c:v>
                </c:pt>
                <c:pt idx="1374">
                  <c:v>105.68</c:v>
                </c:pt>
                <c:pt idx="1375">
                  <c:v>105.6</c:v>
                </c:pt>
                <c:pt idx="1376">
                  <c:v>104.63</c:v>
                </c:pt>
                <c:pt idx="1377">
                  <c:v>104.85</c:v>
                </c:pt>
                <c:pt idx="1378">
                  <c:v>104.82</c:v>
                </c:pt>
                <c:pt idx="1379">
                  <c:v>104.66</c:v>
                </c:pt>
                <c:pt idx="1380">
                  <c:v>104.62</c:v>
                </c:pt>
                <c:pt idx="1381">
                  <c:v>104.58</c:v>
                </c:pt>
                <c:pt idx="1382">
                  <c:v>105.56</c:v>
                </c:pt>
                <c:pt idx="1383">
                  <c:v>106.39</c:v>
                </c:pt>
                <c:pt idx="1384">
                  <c:v>105.94</c:v>
                </c:pt>
                <c:pt idx="1385">
                  <c:v>105.22</c:v>
                </c:pt>
                <c:pt idx="1386">
                  <c:v>105.46</c:v>
                </c:pt>
                <c:pt idx="1387">
                  <c:v>105.25</c:v>
                </c:pt>
                <c:pt idx="1388">
                  <c:v>105.01</c:v>
                </c:pt>
                <c:pt idx="1389">
                  <c:v>104.31</c:v>
                </c:pt>
                <c:pt idx="1390">
                  <c:v>105.22</c:v>
                </c:pt>
                <c:pt idx="1391">
                  <c:v>104.53</c:v>
                </c:pt>
                <c:pt idx="1392">
                  <c:v>104.9</c:v>
                </c:pt>
                <c:pt idx="1393">
                  <c:v>104.75</c:v>
                </c:pt>
                <c:pt idx="1394">
                  <c:v>104.85</c:v>
                </c:pt>
                <c:pt idx="1395">
                  <c:v>104.97</c:v>
                </c:pt>
                <c:pt idx="1396">
                  <c:v>104.97</c:v>
                </c:pt>
                <c:pt idx="1397">
                  <c:v>104.54</c:v>
                </c:pt>
                <c:pt idx="1398">
                  <c:v>103.23</c:v>
                </c:pt>
                <c:pt idx="1399">
                  <c:v>103.17</c:v>
                </c:pt>
                <c:pt idx="1400">
                  <c:v>103.26</c:v>
                </c:pt>
                <c:pt idx="1401">
                  <c:v>103.06</c:v>
                </c:pt>
                <c:pt idx="1402">
                  <c:v>103.22</c:v>
                </c:pt>
                <c:pt idx="1403">
                  <c:v>102.94</c:v>
                </c:pt>
                <c:pt idx="1404">
                  <c:v>103.48</c:v>
                </c:pt>
                <c:pt idx="1405">
                  <c:v>103.58</c:v>
                </c:pt>
                <c:pt idx="1406">
                  <c:v>103.05</c:v>
                </c:pt>
                <c:pt idx="1407">
                  <c:v>103.23</c:v>
                </c:pt>
                <c:pt idx="1408">
                  <c:v>103.61</c:v>
                </c:pt>
                <c:pt idx="1409">
                  <c:v>104.13</c:v>
                </c:pt>
                <c:pt idx="1410">
                  <c:v>103.96</c:v>
                </c:pt>
                <c:pt idx="1411">
                  <c:v>103.97</c:v>
                </c:pt>
                <c:pt idx="1412">
                  <c:v>103.98</c:v>
                </c:pt>
                <c:pt idx="1413">
                  <c:v>103.73</c:v>
                </c:pt>
                <c:pt idx="1414">
                  <c:v>103.69</c:v>
                </c:pt>
                <c:pt idx="1415">
                  <c:v>103.71</c:v>
                </c:pt>
                <c:pt idx="1416">
                  <c:v>103.47</c:v>
                </c:pt>
                <c:pt idx="1417">
                  <c:v>103.6</c:v>
                </c:pt>
                <c:pt idx="1418">
                  <c:v>104.05</c:v>
                </c:pt>
                <c:pt idx="1419">
                  <c:v>103.72</c:v>
                </c:pt>
                <c:pt idx="1420">
                  <c:v>104.15</c:v>
                </c:pt>
                <c:pt idx="1421">
                  <c:v>104.57</c:v>
                </c:pt>
                <c:pt idx="1422">
                  <c:v>104.38</c:v>
                </c:pt>
                <c:pt idx="1423">
                  <c:v>104.46</c:v>
                </c:pt>
                <c:pt idx="1424">
                  <c:v>104.56</c:v>
                </c:pt>
                <c:pt idx="1425">
                  <c:v>105.23</c:v>
                </c:pt>
                <c:pt idx="1426">
                  <c:v>104.77</c:v>
                </c:pt>
                <c:pt idx="1427">
                  <c:v>104.84</c:v>
                </c:pt>
                <c:pt idx="1428">
                  <c:v>104.77</c:v>
                </c:pt>
                <c:pt idx="1429">
                  <c:v>104.63</c:v>
                </c:pt>
                <c:pt idx="1430">
                  <c:v>104.49</c:v>
                </c:pt>
                <c:pt idx="1431">
                  <c:v>104.35</c:v>
                </c:pt>
                <c:pt idx="1432">
                  <c:v>104.65</c:v>
                </c:pt>
                <c:pt idx="1433">
                  <c:v>104.42</c:v>
                </c:pt>
                <c:pt idx="1434">
                  <c:v>104.11</c:v>
                </c:pt>
                <c:pt idx="1435">
                  <c:v>104.18</c:v>
                </c:pt>
                <c:pt idx="1436">
                  <c:v>103.38</c:v>
                </c:pt>
                <c:pt idx="1437">
                  <c:v>103.47</c:v>
                </c:pt>
                <c:pt idx="1438">
                  <c:v>103.36</c:v>
                </c:pt>
                <c:pt idx="1439">
                  <c:v>103.23</c:v>
                </c:pt>
                <c:pt idx="1440">
                  <c:v>103.6</c:v>
                </c:pt>
                <c:pt idx="1441">
                  <c:v>103.68</c:v>
                </c:pt>
                <c:pt idx="1442">
                  <c:v>103.26</c:v>
                </c:pt>
                <c:pt idx="1443">
                  <c:v>103.73</c:v>
                </c:pt>
                <c:pt idx="1444">
                  <c:v>104</c:v>
                </c:pt>
                <c:pt idx="1445">
                  <c:v>103.89</c:v>
                </c:pt>
                <c:pt idx="1446">
                  <c:v>103.85</c:v>
                </c:pt>
                <c:pt idx="1447">
                  <c:v>104.19</c:v>
                </c:pt>
                <c:pt idx="1448">
                  <c:v>104.39</c:v>
                </c:pt>
                <c:pt idx="1449">
                  <c:v>103.37</c:v>
                </c:pt>
                <c:pt idx="1450">
                  <c:v>103.07</c:v>
                </c:pt>
                <c:pt idx="1451">
                  <c:v>103.18</c:v>
                </c:pt>
                <c:pt idx="1452">
                  <c:v>103.15</c:v>
                </c:pt>
                <c:pt idx="1453">
                  <c:v>102.95</c:v>
                </c:pt>
                <c:pt idx="1454">
                  <c:v>102.96</c:v>
                </c:pt>
                <c:pt idx="1455">
                  <c:v>102.12</c:v>
                </c:pt>
                <c:pt idx="1456">
                  <c:v>102.12</c:v>
                </c:pt>
                <c:pt idx="1457">
                  <c:v>101.93</c:v>
                </c:pt>
                <c:pt idx="1458">
                  <c:v>101.84</c:v>
                </c:pt>
                <c:pt idx="1459">
                  <c:v>102.23</c:v>
                </c:pt>
                <c:pt idx="1460">
                  <c:v>102.11</c:v>
                </c:pt>
                <c:pt idx="1461">
                  <c:v>102.13</c:v>
                </c:pt>
                <c:pt idx="1462">
                  <c:v>102.18</c:v>
                </c:pt>
                <c:pt idx="1463">
                  <c:v>102.25</c:v>
                </c:pt>
                <c:pt idx="1464">
                  <c:v>102.24</c:v>
                </c:pt>
                <c:pt idx="1465">
                  <c:v>102.17</c:v>
                </c:pt>
                <c:pt idx="1466">
                  <c:v>102.07</c:v>
                </c:pt>
                <c:pt idx="1467">
                  <c:v>103.11</c:v>
                </c:pt>
                <c:pt idx="1468">
                  <c:v>102.14</c:v>
                </c:pt>
                <c:pt idx="1469">
                  <c:v>102.81</c:v>
                </c:pt>
                <c:pt idx="1470">
                  <c:v>102.62</c:v>
                </c:pt>
                <c:pt idx="1471">
                  <c:v>102.7</c:v>
                </c:pt>
                <c:pt idx="1472">
                  <c:v>102.44</c:v>
                </c:pt>
                <c:pt idx="1473">
                  <c:v>102.04</c:v>
                </c:pt>
                <c:pt idx="1474">
                  <c:v>102.39</c:v>
                </c:pt>
                <c:pt idx="1475">
                  <c:v>102.09</c:v>
                </c:pt>
                <c:pt idx="1476">
                  <c:v>102.06</c:v>
                </c:pt>
                <c:pt idx="1477">
                  <c:v>101.9</c:v>
                </c:pt>
                <c:pt idx="1478">
                  <c:v>101.51</c:v>
                </c:pt>
                <c:pt idx="1479">
                  <c:v>101.69</c:v>
                </c:pt>
                <c:pt idx="1480">
                  <c:v>101.55</c:v>
                </c:pt>
                <c:pt idx="1481">
                  <c:v>101.06</c:v>
                </c:pt>
                <c:pt idx="1482">
                  <c:v>100.91</c:v>
                </c:pt>
                <c:pt idx="1483">
                  <c:v>101.11</c:v>
                </c:pt>
                <c:pt idx="1484">
                  <c:v>101.47</c:v>
                </c:pt>
                <c:pt idx="1485">
                  <c:v>101.73</c:v>
                </c:pt>
                <c:pt idx="1486">
                  <c:v>101.64</c:v>
                </c:pt>
                <c:pt idx="1487">
                  <c:v>101.67</c:v>
                </c:pt>
                <c:pt idx="1488">
                  <c:v>102.11</c:v>
                </c:pt>
                <c:pt idx="1489">
                  <c:v>102.21</c:v>
                </c:pt>
                <c:pt idx="1490">
                  <c:v>102.25</c:v>
                </c:pt>
                <c:pt idx="1491">
                  <c:v>102.59</c:v>
                </c:pt>
                <c:pt idx="1492">
                  <c:v>102.33</c:v>
                </c:pt>
                <c:pt idx="1493">
                  <c:v>102.3</c:v>
                </c:pt>
                <c:pt idx="1494">
                  <c:v>101.98</c:v>
                </c:pt>
                <c:pt idx="1495">
                  <c:v>102.14</c:v>
                </c:pt>
                <c:pt idx="1496">
                  <c:v>101.83</c:v>
                </c:pt>
                <c:pt idx="1497">
                  <c:v>102.08</c:v>
                </c:pt>
                <c:pt idx="1498">
                  <c:v>102.04</c:v>
                </c:pt>
                <c:pt idx="1499">
                  <c:v>101.83</c:v>
                </c:pt>
                <c:pt idx="1500">
                  <c:v>101.92</c:v>
                </c:pt>
                <c:pt idx="1501">
                  <c:v>101.68</c:v>
                </c:pt>
                <c:pt idx="1502">
                  <c:v>101.35</c:v>
                </c:pt>
                <c:pt idx="1503">
                  <c:v>101.45</c:v>
                </c:pt>
                <c:pt idx="1504">
                  <c:v>101.78</c:v>
                </c:pt>
                <c:pt idx="1505">
                  <c:v>101.69</c:v>
                </c:pt>
                <c:pt idx="1506">
                  <c:v>101.96</c:v>
                </c:pt>
                <c:pt idx="1507">
                  <c:v>102.29</c:v>
                </c:pt>
                <c:pt idx="1508">
                  <c:v>101.98</c:v>
                </c:pt>
                <c:pt idx="1509">
                  <c:v>102.11</c:v>
                </c:pt>
                <c:pt idx="1510">
                  <c:v>101.93</c:v>
                </c:pt>
                <c:pt idx="1511">
                  <c:v>101.99</c:v>
                </c:pt>
                <c:pt idx="1512">
                  <c:v>101.85</c:v>
                </c:pt>
                <c:pt idx="1513">
                  <c:v>101.99</c:v>
                </c:pt>
                <c:pt idx="1514">
                  <c:v>101.53</c:v>
                </c:pt>
                <c:pt idx="1515">
                  <c:v>101.55</c:v>
                </c:pt>
                <c:pt idx="1516">
                  <c:v>101.77</c:v>
                </c:pt>
                <c:pt idx="1517">
                  <c:v>101.8</c:v>
                </c:pt>
                <c:pt idx="1518">
                  <c:v>101.79</c:v>
                </c:pt>
                <c:pt idx="1519">
                  <c:v>101.69</c:v>
                </c:pt>
                <c:pt idx="1520">
                  <c:v>101.62</c:v>
                </c:pt>
                <c:pt idx="1521">
                  <c:v>101.36</c:v>
                </c:pt>
                <c:pt idx="1522">
                  <c:v>101.52</c:v>
                </c:pt>
                <c:pt idx="1523">
                  <c:v>101.35</c:v>
                </c:pt>
                <c:pt idx="1524">
                  <c:v>101.4</c:v>
                </c:pt>
                <c:pt idx="1525">
                  <c:v>101.56</c:v>
                </c:pt>
                <c:pt idx="1526">
                  <c:v>101.57</c:v>
                </c:pt>
                <c:pt idx="1527">
                  <c:v>102.35</c:v>
                </c:pt>
                <c:pt idx="1528">
                  <c:v>102.38</c:v>
                </c:pt>
                <c:pt idx="1529">
                  <c:v>102.81</c:v>
                </c:pt>
                <c:pt idx="1530">
                  <c:v>103.94</c:v>
                </c:pt>
                <c:pt idx="1531">
                  <c:v>103.7</c:v>
                </c:pt>
                <c:pt idx="1532">
                  <c:v>102.95</c:v>
                </c:pt>
                <c:pt idx="1533">
                  <c:v>102.98</c:v>
                </c:pt>
                <c:pt idx="1534">
                  <c:v>102.87</c:v>
                </c:pt>
                <c:pt idx="1535">
                  <c:v>103.13</c:v>
                </c:pt>
                <c:pt idx="1536">
                  <c:v>103.05</c:v>
                </c:pt>
                <c:pt idx="1537">
                  <c:v>102.95</c:v>
                </c:pt>
                <c:pt idx="1538">
                  <c:v>102.56</c:v>
                </c:pt>
                <c:pt idx="1539">
                  <c:v>102.2</c:v>
                </c:pt>
                <c:pt idx="1540">
                  <c:v>102.43</c:v>
                </c:pt>
                <c:pt idx="1541">
                  <c:v>102.76</c:v>
                </c:pt>
                <c:pt idx="1542">
                  <c:v>103.69</c:v>
                </c:pt>
                <c:pt idx="1543">
                  <c:v>103.62</c:v>
                </c:pt>
                <c:pt idx="1544">
                  <c:v>103.63</c:v>
                </c:pt>
                <c:pt idx="1545">
                  <c:v>103.34</c:v>
                </c:pt>
                <c:pt idx="1546">
                  <c:v>103.13</c:v>
                </c:pt>
                <c:pt idx="1547">
                  <c:v>103.34</c:v>
                </c:pt>
                <c:pt idx="1548">
                  <c:v>103.77</c:v>
                </c:pt>
                <c:pt idx="1549">
                  <c:v>103.63</c:v>
                </c:pt>
                <c:pt idx="1550">
                  <c:v>104.03</c:v>
                </c:pt>
                <c:pt idx="1551">
                  <c:v>104.32</c:v>
                </c:pt>
                <c:pt idx="1552">
                  <c:v>103.98</c:v>
                </c:pt>
                <c:pt idx="1553">
                  <c:v>103.53</c:v>
                </c:pt>
                <c:pt idx="1554">
                  <c:v>103.15</c:v>
                </c:pt>
                <c:pt idx="1555">
                  <c:v>103.23</c:v>
                </c:pt>
                <c:pt idx="1556">
                  <c:v>103.49</c:v>
                </c:pt>
                <c:pt idx="1557">
                  <c:v>103.73</c:v>
                </c:pt>
                <c:pt idx="1558">
                  <c:v>103.59</c:v>
                </c:pt>
                <c:pt idx="1559">
                  <c:v>103.67</c:v>
                </c:pt>
                <c:pt idx="1560">
                  <c:v>103.72</c:v>
                </c:pt>
                <c:pt idx="1561">
                  <c:v>103.72</c:v>
                </c:pt>
                <c:pt idx="1562">
                  <c:v>103.68</c:v>
                </c:pt>
                <c:pt idx="1563">
                  <c:v>103.17</c:v>
                </c:pt>
                <c:pt idx="1564">
                  <c:v>103.24</c:v>
                </c:pt>
                <c:pt idx="1565">
                  <c:v>103.28</c:v>
                </c:pt>
                <c:pt idx="1566">
                  <c:v>103.28</c:v>
                </c:pt>
                <c:pt idx="1567">
                  <c:v>103.89</c:v>
                </c:pt>
                <c:pt idx="1568">
                  <c:v>104.88</c:v>
                </c:pt>
                <c:pt idx="1569">
                  <c:v>105.17</c:v>
                </c:pt>
                <c:pt idx="1570">
                  <c:v>105.63</c:v>
                </c:pt>
                <c:pt idx="1571">
                  <c:v>105.78</c:v>
                </c:pt>
                <c:pt idx="1572">
                  <c:v>105.28</c:v>
                </c:pt>
                <c:pt idx="1573">
                  <c:v>106.68</c:v>
                </c:pt>
                <c:pt idx="1574">
                  <c:v>106.39</c:v>
                </c:pt>
                <c:pt idx="1575">
                  <c:v>106.6</c:v>
                </c:pt>
                <c:pt idx="1576">
                  <c:v>105.61</c:v>
                </c:pt>
                <c:pt idx="1577">
                  <c:v>106.19</c:v>
                </c:pt>
                <c:pt idx="1578">
                  <c:v>106.33</c:v>
                </c:pt>
                <c:pt idx="1579">
                  <c:v>106.35</c:v>
                </c:pt>
                <c:pt idx="1580">
                  <c:v>106.93</c:v>
                </c:pt>
                <c:pt idx="1581">
                  <c:v>107.9</c:v>
                </c:pt>
                <c:pt idx="1582">
                  <c:v>108.18</c:v>
                </c:pt>
                <c:pt idx="1583">
                  <c:v>107.82</c:v>
                </c:pt>
                <c:pt idx="1584">
                  <c:v>108.9</c:v>
                </c:pt>
                <c:pt idx="1585">
                  <c:v>108.89</c:v>
                </c:pt>
                <c:pt idx="1586">
                  <c:v>108.2</c:v>
                </c:pt>
                <c:pt idx="1587">
                  <c:v>108.7</c:v>
                </c:pt>
                <c:pt idx="1588">
                  <c:v>108.27</c:v>
                </c:pt>
                <c:pt idx="1589">
                  <c:v>109.16</c:v>
                </c:pt>
                <c:pt idx="1590">
                  <c:v>110.41</c:v>
                </c:pt>
                <c:pt idx="1591">
                  <c:v>110.39</c:v>
                </c:pt>
                <c:pt idx="1592">
                  <c:v>109.72</c:v>
                </c:pt>
                <c:pt idx="1593">
                  <c:v>110.21</c:v>
                </c:pt>
                <c:pt idx="1594">
                  <c:v>108.48</c:v>
                </c:pt>
                <c:pt idx="1595">
                  <c:v>108.62</c:v>
                </c:pt>
                <c:pt idx="1596">
                  <c:v>107.74</c:v>
                </c:pt>
                <c:pt idx="1597">
                  <c:v>107.42</c:v>
                </c:pt>
                <c:pt idx="1598">
                  <c:v>107.27</c:v>
                </c:pt>
                <c:pt idx="1599">
                  <c:v>107.77</c:v>
                </c:pt>
                <c:pt idx="1600">
                  <c:v>108.44</c:v>
                </c:pt>
                <c:pt idx="1601">
                  <c:v>108.85</c:v>
                </c:pt>
                <c:pt idx="1602">
                  <c:v>108.19</c:v>
                </c:pt>
                <c:pt idx="1603">
                  <c:v>107.23</c:v>
                </c:pt>
                <c:pt idx="1604">
                  <c:v>107.58</c:v>
                </c:pt>
                <c:pt idx="1605">
                  <c:v>106.98</c:v>
                </c:pt>
                <c:pt idx="1606">
                  <c:v>106.92</c:v>
                </c:pt>
                <c:pt idx="1607">
                  <c:v>107.01</c:v>
                </c:pt>
                <c:pt idx="1608">
                  <c:v>106.48</c:v>
                </c:pt>
                <c:pt idx="1609">
                  <c:v>107.51</c:v>
                </c:pt>
                <c:pt idx="1610">
                  <c:v>107.13</c:v>
                </c:pt>
                <c:pt idx="1611">
                  <c:v>105.92</c:v>
                </c:pt>
                <c:pt idx="1612">
                  <c:v>105.78</c:v>
                </c:pt>
                <c:pt idx="1613">
                  <c:v>105.75</c:v>
                </c:pt>
                <c:pt idx="1614">
                  <c:v>105.96</c:v>
                </c:pt>
                <c:pt idx="1615">
                  <c:v>106.65</c:v>
                </c:pt>
                <c:pt idx="1616">
                  <c:v>106.41</c:v>
                </c:pt>
                <c:pt idx="1617">
                  <c:v>106.48</c:v>
                </c:pt>
                <c:pt idx="1618">
                  <c:v>106.38</c:v>
                </c:pt>
                <c:pt idx="1619">
                  <c:v>106.25</c:v>
                </c:pt>
                <c:pt idx="1620">
                  <c:v>106.24</c:v>
                </c:pt>
                <c:pt idx="1621">
                  <c:v>105.81</c:v>
                </c:pt>
                <c:pt idx="1622">
                  <c:v>106.09</c:v>
                </c:pt>
                <c:pt idx="1623">
                  <c:v>106</c:v>
                </c:pt>
                <c:pt idx="1624">
                  <c:v>106.11</c:v>
                </c:pt>
                <c:pt idx="1625">
                  <c:v>106.69</c:v>
                </c:pt>
                <c:pt idx="1626">
                  <c:v>106.89</c:v>
                </c:pt>
                <c:pt idx="1627">
                  <c:v>107.46</c:v>
                </c:pt>
                <c:pt idx="1628">
                  <c:v>107.57</c:v>
                </c:pt>
                <c:pt idx="1629">
                  <c:v>107.19</c:v>
                </c:pt>
                <c:pt idx="1630">
                  <c:v>106.44</c:v>
                </c:pt>
                <c:pt idx="1631">
                  <c:v>105.9</c:v>
                </c:pt>
                <c:pt idx="1632">
                  <c:v>106.05</c:v>
                </c:pt>
                <c:pt idx="1633">
                  <c:v>106.6</c:v>
                </c:pt>
                <c:pt idx="1634">
                  <c:v>106.34</c:v>
                </c:pt>
                <c:pt idx="1635">
                  <c:v>106.25</c:v>
                </c:pt>
                <c:pt idx="1636">
                  <c:v>106.24</c:v>
                </c:pt>
                <c:pt idx="1637">
                  <c:v>107.1</c:v>
                </c:pt>
                <c:pt idx="1638">
                  <c:v>106.68</c:v>
                </c:pt>
                <c:pt idx="1639">
                  <c:v>106.48</c:v>
                </c:pt>
                <c:pt idx="1640">
                  <c:v>106.54</c:v>
                </c:pt>
                <c:pt idx="1641">
                  <c:v>106.44</c:v>
                </c:pt>
                <c:pt idx="1642">
                  <c:v>106.63</c:v>
                </c:pt>
                <c:pt idx="1643">
                  <c:v>106.04</c:v>
                </c:pt>
                <c:pt idx="1644">
                  <c:v>106.01</c:v>
                </c:pt>
                <c:pt idx="1645">
                  <c:v>106.25</c:v>
                </c:pt>
                <c:pt idx="1646">
                  <c:v>106.11</c:v>
                </c:pt>
                <c:pt idx="1647">
                  <c:v>106.15</c:v>
                </c:pt>
                <c:pt idx="1648">
                  <c:v>106.15</c:v>
                </c:pt>
                <c:pt idx="1649">
                  <c:v>107.46</c:v>
                </c:pt>
                <c:pt idx="1650">
                  <c:v>106.97</c:v>
                </c:pt>
                <c:pt idx="1651">
                  <c:v>106.53</c:v>
                </c:pt>
                <c:pt idx="1652">
                  <c:v>106.51</c:v>
                </c:pt>
                <c:pt idx="1653">
                  <c:v>106.74</c:v>
                </c:pt>
                <c:pt idx="1654">
                  <c:v>106.8</c:v>
                </c:pt>
                <c:pt idx="1655">
                  <c:v>107.27</c:v>
                </c:pt>
                <c:pt idx="1656">
                  <c:v>107.35</c:v>
                </c:pt>
                <c:pt idx="1657">
                  <c:v>107.11</c:v>
                </c:pt>
                <c:pt idx="1658">
                  <c:v>107.72</c:v>
                </c:pt>
                <c:pt idx="1659">
                  <c:v>107.35</c:v>
                </c:pt>
                <c:pt idx="1660">
                  <c:v>106.78</c:v>
                </c:pt>
                <c:pt idx="1661">
                  <c:v>106.27</c:v>
                </c:pt>
                <c:pt idx="1662">
                  <c:v>105.95</c:v>
                </c:pt>
                <c:pt idx="1663">
                  <c:v>106.4</c:v>
                </c:pt>
                <c:pt idx="1664">
                  <c:v>106.44</c:v>
                </c:pt>
                <c:pt idx="1665">
                  <c:v>106.34</c:v>
                </c:pt>
                <c:pt idx="1666">
                  <c:v>106.21</c:v>
                </c:pt>
                <c:pt idx="1667">
                  <c:v>106.32</c:v>
                </c:pt>
                <c:pt idx="1668">
                  <c:v>106.38</c:v>
                </c:pt>
                <c:pt idx="1669">
                  <c:v>106.55</c:v>
                </c:pt>
                <c:pt idx="1670">
                  <c:v>106.47</c:v>
                </c:pt>
                <c:pt idx="1671">
                  <c:v>106.47</c:v>
                </c:pt>
                <c:pt idx="1672">
                  <c:v>106.84</c:v>
                </c:pt>
                <c:pt idx="1673">
                  <c:v>106.4</c:v>
                </c:pt>
                <c:pt idx="1674">
                  <c:v>106.55</c:v>
                </c:pt>
                <c:pt idx="1675">
                  <c:v>106.21</c:v>
                </c:pt>
                <c:pt idx="1676">
                  <c:v>106.14</c:v>
                </c:pt>
                <c:pt idx="1677">
                  <c:v>106.03</c:v>
                </c:pt>
                <c:pt idx="1678">
                  <c:v>105.59</c:v>
                </c:pt>
                <c:pt idx="1679">
                  <c:v>104.95</c:v>
                </c:pt>
                <c:pt idx="1680">
                  <c:v>105.35</c:v>
                </c:pt>
                <c:pt idx="1681">
                  <c:v>105</c:v>
                </c:pt>
                <c:pt idx="1682">
                  <c:v>104.81</c:v>
                </c:pt>
                <c:pt idx="1683">
                  <c:v>104.73</c:v>
                </c:pt>
                <c:pt idx="1684">
                  <c:v>104.58</c:v>
                </c:pt>
                <c:pt idx="1685">
                  <c:v>104.64</c:v>
                </c:pt>
                <c:pt idx="1686">
                  <c:v>104.84</c:v>
                </c:pt>
                <c:pt idx="1687">
                  <c:v>104.81</c:v>
                </c:pt>
                <c:pt idx="1688">
                  <c:v>105.29</c:v>
                </c:pt>
                <c:pt idx="1689">
                  <c:v>104.8</c:v>
                </c:pt>
                <c:pt idx="1690">
                  <c:v>104.44</c:v>
                </c:pt>
                <c:pt idx="1691">
                  <c:v>104.68</c:v>
                </c:pt>
                <c:pt idx="1692">
                  <c:v>104.92</c:v>
                </c:pt>
                <c:pt idx="1693">
                  <c:v>104.5</c:v>
                </c:pt>
                <c:pt idx="1694">
                  <c:v>104.34</c:v>
                </c:pt>
                <c:pt idx="1695">
                  <c:v>104.12</c:v>
                </c:pt>
                <c:pt idx="1696">
                  <c:v>104</c:v>
                </c:pt>
                <c:pt idx="1697">
                  <c:v>104.24</c:v>
                </c:pt>
                <c:pt idx="1698">
                  <c:v>104.25</c:v>
                </c:pt>
                <c:pt idx="1699">
                  <c:v>103.95</c:v>
                </c:pt>
                <c:pt idx="1700">
                  <c:v>103.89</c:v>
                </c:pt>
                <c:pt idx="1701">
                  <c:v>103.94</c:v>
                </c:pt>
                <c:pt idx="1702">
                  <c:v>104.21</c:v>
                </c:pt>
                <c:pt idx="1703">
                  <c:v>104.1</c:v>
                </c:pt>
                <c:pt idx="1704">
                  <c:v>104.1</c:v>
                </c:pt>
                <c:pt idx="1705">
                  <c:v>104.62</c:v>
                </c:pt>
                <c:pt idx="1706">
                  <c:v>104.53</c:v>
                </c:pt>
                <c:pt idx="1707">
                  <c:v>105.02</c:v>
                </c:pt>
                <c:pt idx="1708">
                  <c:v>104.71</c:v>
                </c:pt>
                <c:pt idx="1709">
                  <c:v>104.81</c:v>
                </c:pt>
                <c:pt idx="1710">
                  <c:v>104.97</c:v>
                </c:pt>
                <c:pt idx="1711">
                  <c:v>105.07</c:v>
                </c:pt>
                <c:pt idx="1712">
                  <c:v>105.29</c:v>
                </c:pt>
                <c:pt idx="1713">
                  <c:v>105.09</c:v>
                </c:pt>
                <c:pt idx="1714">
                  <c:v>105.3</c:v>
                </c:pt>
                <c:pt idx="1715">
                  <c:v>105.53</c:v>
                </c:pt>
                <c:pt idx="1716">
                  <c:v>105.3</c:v>
                </c:pt>
                <c:pt idx="1717">
                  <c:v>105.6</c:v>
                </c:pt>
                <c:pt idx="1718">
                  <c:v>106.17</c:v>
                </c:pt>
                <c:pt idx="1719">
                  <c:v>106.45</c:v>
                </c:pt>
                <c:pt idx="1720">
                  <c:v>106.36</c:v>
                </c:pt>
                <c:pt idx="1721">
                  <c:v>107.22</c:v>
                </c:pt>
                <c:pt idx="1722">
                  <c:v>106.88</c:v>
                </c:pt>
                <c:pt idx="1723">
                  <c:v>106.82</c:v>
                </c:pt>
                <c:pt idx="1724">
                  <c:v>106.79</c:v>
                </c:pt>
                <c:pt idx="1725">
                  <c:v>106.8</c:v>
                </c:pt>
                <c:pt idx="1726">
                  <c:v>106.79</c:v>
                </c:pt>
                <c:pt idx="1727">
                  <c:v>106.82</c:v>
                </c:pt>
                <c:pt idx="1728">
                  <c:v>106.65</c:v>
                </c:pt>
                <c:pt idx="1729">
                  <c:v>106.51</c:v>
                </c:pt>
                <c:pt idx="1730">
                  <c:v>106.39</c:v>
                </c:pt>
                <c:pt idx="1731">
                  <c:v>106.34</c:v>
                </c:pt>
                <c:pt idx="1732">
                  <c:v>106.64</c:v>
                </c:pt>
                <c:pt idx="1733">
                  <c:v>106.47</c:v>
                </c:pt>
                <c:pt idx="1734">
                  <c:v>106.43</c:v>
                </c:pt>
                <c:pt idx="1735">
                  <c:v>106.44</c:v>
                </c:pt>
                <c:pt idx="1736">
                  <c:v>106.38</c:v>
                </c:pt>
                <c:pt idx="1737">
                  <c:v>106.95</c:v>
                </c:pt>
                <c:pt idx="1738">
                  <c:v>106.74</c:v>
                </c:pt>
                <c:pt idx="1739">
                  <c:v>106.56</c:v>
                </c:pt>
                <c:pt idx="1740">
                  <c:v>106.08</c:v>
                </c:pt>
                <c:pt idx="1741">
                  <c:v>106.05</c:v>
                </c:pt>
                <c:pt idx="1742">
                  <c:v>106.32</c:v>
                </c:pt>
                <c:pt idx="1743">
                  <c:v>105.81</c:v>
                </c:pt>
                <c:pt idx="1744">
                  <c:v>105.93</c:v>
                </c:pt>
                <c:pt idx="1745">
                  <c:v>105.7</c:v>
                </c:pt>
                <c:pt idx="1746">
                  <c:v>105.35</c:v>
                </c:pt>
                <c:pt idx="1747">
                  <c:v>104.97</c:v>
                </c:pt>
                <c:pt idx="1748">
                  <c:v>104.99</c:v>
                </c:pt>
                <c:pt idx="1749">
                  <c:v>104.8</c:v>
                </c:pt>
                <c:pt idx="1750">
                  <c:v>105.08</c:v>
                </c:pt>
                <c:pt idx="1751">
                  <c:v>105.15</c:v>
                </c:pt>
                <c:pt idx="1752">
                  <c:v>105.27</c:v>
                </c:pt>
                <c:pt idx="1753">
                  <c:v>105.19</c:v>
                </c:pt>
                <c:pt idx="1754">
                  <c:v>105.1</c:v>
                </c:pt>
                <c:pt idx="1755">
                  <c:v>104.83</c:v>
                </c:pt>
                <c:pt idx="1756">
                  <c:v>104.66</c:v>
                </c:pt>
                <c:pt idx="1757">
                  <c:v>105.1</c:v>
                </c:pt>
                <c:pt idx="1758">
                  <c:v>105.07</c:v>
                </c:pt>
                <c:pt idx="1759">
                  <c:v>104.61</c:v>
                </c:pt>
                <c:pt idx="1760">
                  <c:v>104.68</c:v>
                </c:pt>
                <c:pt idx="1761">
                  <c:v>104.24</c:v>
                </c:pt>
                <c:pt idx="1762">
                  <c:v>104.14</c:v>
                </c:pt>
                <c:pt idx="1763">
                  <c:v>104.37</c:v>
                </c:pt>
                <c:pt idx="1764">
                  <c:v>104.19</c:v>
                </c:pt>
                <c:pt idx="1765">
                  <c:v>104.76</c:v>
                </c:pt>
                <c:pt idx="1766">
                  <c:v>104.67</c:v>
                </c:pt>
                <c:pt idx="1767">
                  <c:v>104.8</c:v>
                </c:pt>
                <c:pt idx="1768">
                  <c:v>104.96</c:v>
                </c:pt>
                <c:pt idx="1769">
                  <c:v>105.15</c:v>
                </c:pt>
                <c:pt idx="1770">
                  <c:v>104.78</c:v>
                </c:pt>
                <c:pt idx="1771">
                  <c:v>104.78</c:v>
                </c:pt>
                <c:pt idx="1772">
                  <c:v>104.84</c:v>
                </c:pt>
                <c:pt idx="1773">
                  <c:v>105</c:v>
                </c:pt>
                <c:pt idx="1774">
                  <c:v>104.71</c:v>
                </c:pt>
                <c:pt idx="1775">
                  <c:v>104.5</c:v>
                </c:pt>
                <c:pt idx="1776">
                  <c:v>104.77</c:v>
                </c:pt>
                <c:pt idx="1777">
                  <c:v>105.47</c:v>
                </c:pt>
                <c:pt idx="1778">
                  <c:v>105.58</c:v>
                </c:pt>
                <c:pt idx="1779">
                  <c:v>105.55</c:v>
                </c:pt>
                <c:pt idx="1780">
                  <c:v>105.6</c:v>
                </c:pt>
                <c:pt idx="1781">
                  <c:v>105.9</c:v>
                </c:pt>
                <c:pt idx="1782">
                  <c:v>105.64</c:v>
                </c:pt>
                <c:pt idx="1783">
                  <c:v>105.29</c:v>
                </c:pt>
                <c:pt idx="1784">
                  <c:v>105.01</c:v>
                </c:pt>
                <c:pt idx="1785">
                  <c:v>104.58</c:v>
                </c:pt>
                <c:pt idx="1786">
                  <c:v>104.98</c:v>
                </c:pt>
                <c:pt idx="1787">
                  <c:v>105.16</c:v>
                </c:pt>
                <c:pt idx="1788">
                  <c:v>104.7</c:v>
                </c:pt>
                <c:pt idx="1789">
                  <c:v>105.05</c:v>
                </c:pt>
                <c:pt idx="1790">
                  <c:v>104.85</c:v>
                </c:pt>
                <c:pt idx="1791">
                  <c:v>105.45</c:v>
                </c:pt>
                <c:pt idx="1792">
                  <c:v>105.75</c:v>
                </c:pt>
                <c:pt idx="1793">
                  <c:v>106.27</c:v>
                </c:pt>
                <c:pt idx="1794">
                  <c:v>106.03</c:v>
                </c:pt>
                <c:pt idx="1795">
                  <c:v>104.98</c:v>
                </c:pt>
                <c:pt idx="1796">
                  <c:v>104.84</c:v>
                </c:pt>
                <c:pt idx="1797">
                  <c:v>104.44</c:v>
                </c:pt>
                <c:pt idx="1798">
                  <c:v>104.66</c:v>
                </c:pt>
                <c:pt idx="1799">
                  <c:v>103.6</c:v>
                </c:pt>
                <c:pt idx="1800">
                  <c:v>103.58</c:v>
                </c:pt>
                <c:pt idx="1801">
                  <c:v>103.14</c:v>
                </c:pt>
                <c:pt idx="1802">
                  <c:v>102.51</c:v>
                </c:pt>
                <c:pt idx="1803">
                  <c:v>102.26</c:v>
                </c:pt>
                <c:pt idx="1804">
                  <c:v>102.28</c:v>
                </c:pt>
                <c:pt idx="1805">
                  <c:v>101.97</c:v>
                </c:pt>
                <c:pt idx="1806">
                  <c:v>101.86</c:v>
                </c:pt>
                <c:pt idx="1807">
                  <c:v>101.47</c:v>
                </c:pt>
                <c:pt idx="1808">
                  <c:v>102.45</c:v>
                </c:pt>
                <c:pt idx="1809">
                  <c:v>101.96</c:v>
                </c:pt>
                <c:pt idx="1810">
                  <c:v>102.32</c:v>
                </c:pt>
                <c:pt idx="1811">
                  <c:v>101.93</c:v>
                </c:pt>
                <c:pt idx="1812">
                  <c:v>101.74</c:v>
                </c:pt>
                <c:pt idx="1813">
                  <c:v>101.91</c:v>
                </c:pt>
                <c:pt idx="1814">
                  <c:v>102.34</c:v>
                </c:pt>
                <c:pt idx="1815">
                  <c:v>102.33</c:v>
                </c:pt>
                <c:pt idx="1816">
                  <c:v>102.07</c:v>
                </c:pt>
                <c:pt idx="1817">
                  <c:v>102.01</c:v>
                </c:pt>
                <c:pt idx="1818">
                  <c:v>102.05</c:v>
                </c:pt>
                <c:pt idx="1819">
                  <c:v>102.09</c:v>
                </c:pt>
                <c:pt idx="1820">
                  <c:v>102.1</c:v>
                </c:pt>
                <c:pt idx="1821">
                  <c:v>102.04</c:v>
                </c:pt>
                <c:pt idx="1822">
                  <c:v>102.05</c:v>
                </c:pt>
                <c:pt idx="1823">
                  <c:v>102.05</c:v>
                </c:pt>
                <c:pt idx="1824">
                  <c:v>102.07</c:v>
                </c:pt>
                <c:pt idx="1825">
                  <c:v>102.2</c:v>
                </c:pt>
                <c:pt idx="1826">
                  <c:v>102.16</c:v>
                </c:pt>
                <c:pt idx="1827">
                  <c:v>102.21</c:v>
                </c:pt>
                <c:pt idx="1828">
                  <c:v>102.21</c:v>
                </c:pt>
                <c:pt idx="1829">
                  <c:v>101.64</c:v>
                </c:pt>
                <c:pt idx="1830">
                  <c:v>100.91</c:v>
                </c:pt>
                <c:pt idx="1831">
                  <c:v>99.48</c:v>
                </c:pt>
                <c:pt idx="1832">
                  <c:v>99.45</c:v>
                </c:pt>
                <c:pt idx="1833">
                  <c:v>99.05</c:v>
                </c:pt>
                <c:pt idx="1834">
                  <c:v>99.04</c:v>
                </c:pt>
                <c:pt idx="1835">
                  <c:v>99.51</c:v>
                </c:pt>
                <c:pt idx="1836">
                  <c:v>99.91</c:v>
                </c:pt>
                <c:pt idx="1837">
                  <c:v>99.21</c:v>
                </c:pt>
                <c:pt idx="1838">
                  <c:v>98.43</c:v>
                </c:pt>
                <c:pt idx="1839">
                  <c:v>98.04</c:v>
                </c:pt>
                <c:pt idx="1840">
                  <c:v>98.68</c:v>
                </c:pt>
                <c:pt idx="1841">
                  <c:v>97.99</c:v>
                </c:pt>
                <c:pt idx="1842">
                  <c:v>98.5</c:v>
                </c:pt>
                <c:pt idx="1843">
                  <c:v>97.45</c:v>
                </c:pt>
                <c:pt idx="1844">
                  <c:v>96.69</c:v>
                </c:pt>
                <c:pt idx="1845">
                  <c:v>97.86</c:v>
                </c:pt>
                <c:pt idx="1846">
                  <c:v>98.07</c:v>
                </c:pt>
                <c:pt idx="1847">
                  <c:v>98.13</c:v>
                </c:pt>
                <c:pt idx="1848">
                  <c:v>97.34</c:v>
                </c:pt>
                <c:pt idx="1849">
                  <c:v>96.97</c:v>
                </c:pt>
                <c:pt idx="1850">
                  <c:v>96</c:v>
                </c:pt>
                <c:pt idx="1851">
                  <c:v>95.43</c:v>
                </c:pt>
                <c:pt idx="1852">
                  <c:v>95.89</c:v>
                </c:pt>
                <c:pt idx="1853">
                  <c:v>95.14</c:v>
                </c:pt>
                <c:pt idx="1854">
                  <c:v>94.85</c:v>
                </c:pt>
                <c:pt idx="1855">
                  <c:v>93.94</c:v>
                </c:pt>
                <c:pt idx="1856">
                  <c:v>94.12</c:v>
                </c:pt>
                <c:pt idx="1857">
                  <c:v>93.77</c:v>
                </c:pt>
                <c:pt idx="1858">
                  <c:v>93.4</c:v>
                </c:pt>
                <c:pt idx="1859">
                  <c:v>94.53</c:v>
                </c:pt>
                <c:pt idx="1860">
                  <c:v>94.51</c:v>
                </c:pt>
                <c:pt idx="1861">
                  <c:v>94.95</c:v>
                </c:pt>
                <c:pt idx="1862">
                  <c:v>95.41</c:v>
                </c:pt>
                <c:pt idx="1863">
                  <c:v>95.8</c:v>
                </c:pt>
                <c:pt idx="1864">
                  <c:v>95.37</c:v>
                </c:pt>
                <c:pt idx="1865">
                  <c:v>97.49</c:v>
                </c:pt>
                <c:pt idx="1866">
                  <c:v>97.2</c:v>
                </c:pt>
                <c:pt idx="1867">
                  <c:v>97.24</c:v>
                </c:pt>
                <c:pt idx="1868">
                  <c:v>97.75</c:v>
                </c:pt>
                <c:pt idx="1869">
                  <c:v>99.3</c:v>
                </c:pt>
                <c:pt idx="1870">
                  <c:v>99.02</c:v>
                </c:pt>
                <c:pt idx="1871">
                  <c:v>99.75</c:v>
                </c:pt>
                <c:pt idx="1872">
                  <c:v>98.81</c:v>
                </c:pt>
                <c:pt idx="1873">
                  <c:v>97.6</c:v>
                </c:pt>
                <c:pt idx="1874">
                  <c:v>97.18</c:v>
                </c:pt>
                <c:pt idx="1875">
                  <c:v>96.34</c:v>
                </c:pt>
                <c:pt idx="1876">
                  <c:v>96.26</c:v>
                </c:pt>
                <c:pt idx="1877">
                  <c:v>96.61</c:v>
                </c:pt>
                <c:pt idx="1878">
                  <c:v>96.33</c:v>
                </c:pt>
                <c:pt idx="1879">
                  <c:v>96.77</c:v>
                </c:pt>
                <c:pt idx="1880">
                  <c:v>96.79</c:v>
                </c:pt>
                <c:pt idx="1881">
                  <c:v>96.45</c:v>
                </c:pt>
                <c:pt idx="1882">
                  <c:v>95.15</c:v>
                </c:pt>
                <c:pt idx="1883">
                  <c:v>96</c:v>
                </c:pt>
                <c:pt idx="1884">
                  <c:v>96.76</c:v>
                </c:pt>
                <c:pt idx="1885">
                  <c:v>97.01</c:v>
                </c:pt>
                <c:pt idx="1886">
                  <c:v>96.26</c:v>
                </c:pt>
                <c:pt idx="1887">
                  <c:v>96.18</c:v>
                </c:pt>
                <c:pt idx="1888">
                  <c:v>95.22</c:v>
                </c:pt>
                <c:pt idx="1889">
                  <c:v>95.81</c:v>
                </c:pt>
                <c:pt idx="1890">
                  <c:v>95.75</c:v>
                </c:pt>
                <c:pt idx="1891">
                  <c:v>95.77</c:v>
                </c:pt>
                <c:pt idx="1892">
                  <c:v>96.2</c:v>
                </c:pt>
                <c:pt idx="1893">
                  <c:v>96.57</c:v>
                </c:pt>
                <c:pt idx="1894">
                  <c:v>96.02</c:v>
                </c:pt>
                <c:pt idx="1895">
                  <c:v>95.72</c:v>
                </c:pt>
                <c:pt idx="1896">
                  <c:v>96.22</c:v>
                </c:pt>
                <c:pt idx="1897">
                  <c:v>96.12</c:v>
                </c:pt>
                <c:pt idx="1898">
                  <c:v>95.79</c:v>
                </c:pt>
                <c:pt idx="1899">
                  <c:v>95.82</c:v>
                </c:pt>
                <c:pt idx="1900">
                  <c:v>95.79</c:v>
                </c:pt>
                <c:pt idx="1901">
                  <c:v>95.64</c:v>
                </c:pt>
                <c:pt idx="1902">
                  <c:v>94.7</c:v>
                </c:pt>
                <c:pt idx="1903">
                  <c:v>93.97</c:v>
                </c:pt>
                <c:pt idx="1904">
                  <c:v>94.02</c:v>
                </c:pt>
                <c:pt idx="1905">
                  <c:v>94.45</c:v>
                </c:pt>
                <c:pt idx="1906">
                  <c:v>94.43</c:v>
                </c:pt>
                <c:pt idx="1907">
                  <c:v>94.2</c:v>
                </c:pt>
                <c:pt idx="1908">
                  <c:v>94.07</c:v>
                </c:pt>
                <c:pt idx="1909">
                  <c:v>94.06</c:v>
                </c:pt>
                <c:pt idx="1910">
                  <c:v>94.44</c:v>
                </c:pt>
                <c:pt idx="1911">
                  <c:v>93.74</c:v>
                </c:pt>
                <c:pt idx="1912">
                  <c:v>93.46</c:v>
                </c:pt>
                <c:pt idx="1913">
                  <c:v>93.74</c:v>
                </c:pt>
                <c:pt idx="1914">
                  <c:v>93.41</c:v>
                </c:pt>
                <c:pt idx="1915">
                  <c:v>93.55</c:v>
                </c:pt>
                <c:pt idx="1916">
                  <c:v>93.66</c:v>
                </c:pt>
                <c:pt idx="1917">
                  <c:v>94.5</c:v>
                </c:pt>
                <c:pt idx="1918">
                  <c:v>94.17</c:v>
                </c:pt>
                <c:pt idx="1919">
                  <c:v>94.86</c:v>
                </c:pt>
                <c:pt idx="1920">
                  <c:v>95.42</c:v>
                </c:pt>
                <c:pt idx="1921">
                  <c:v>96.07</c:v>
                </c:pt>
                <c:pt idx="1922">
                  <c:v>96.32</c:v>
                </c:pt>
                <c:pt idx="1923">
                  <c:v>96.41</c:v>
                </c:pt>
                <c:pt idx="1924">
                  <c:v>95.71</c:v>
                </c:pt>
                <c:pt idx="1925">
                  <c:v>95.2</c:v>
                </c:pt>
                <c:pt idx="1926">
                  <c:v>94.12</c:v>
                </c:pt>
                <c:pt idx="1927">
                  <c:v>94.77</c:v>
                </c:pt>
                <c:pt idx="1928">
                  <c:v>94.43</c:v>
                </c:pt>
                <c:pt idx="1929">
                  <c:v>94.55</c:v>
                </c:pt>
                <c:pt idx="1930">
                  <c:v>94.85</c:v>
                </c:pt>
                <c:pt idx="1931">
                  <c:v>94.82</c:v>
                </c:pt>
                <c:pt idx="1932">
                  <c:v>95.22</c:v>
                </c:pt>
                <c:pt idx="1933">
                  <c:v>95.01</c:v>
                </c:pt>
                <c:pt idx="1934">
                  <c:v>95.26</c:v>
                </c:pt>
                <c:pt idx="1935">
                  <c:v>95.81</c:v>
                </c:pt>
                <c:pt idx="1936">
                  <c:v>95.42</c:v>
                </c:pt>
                <c:pt idx="1937">
                  <c:v>95.27</c:v>
                </c:pt>
                <c:pt idx="1938">
                  <c:v>94.84</c:v>
                </c:pt>
                <c:pt idx="1939">
                  <c:v>94.54</c:v>
                </c:pt>
                <c:pt idx="1940">
                  <c:v>95.46</c:v>
                </c:pt>
                <c:pt idx="1941">
                  <c:v>95.55</c:v>
                </c:pt>
                <c:pt idx="1942">
                  <c:v>95.4</c:v>
                </c:pt>
                <c:pt idx="1943">
                  <c:v>95.47</c:v>
                </c:pt>
                <c:pt idx="1944">
                  <c:v>95.18</c:v>
                </c:pt>
                <c:pt idx="1945">
                  <c:v>95.01</c:v>
                </c:pt>
                <c:pt idx="1946">
                  <c:v>95.09</c:v>
                </c:pt>
                <c:pt idx="1947">
                  <c:v>95.27</c:v>
                </c:pt>
                <c:pt idx="1948">
                  <c:v>95.11</c:v>
                </c:pt>
                <c:pt idx="1949">
                  <c:v>94.79</c:v>
                </c:pt>
                <c:pt idx="1950">
                  <c:v>94.14</c:v>
                </c:pt>
                <c:pt idx="1951">
                  <c:v>94.01</c:v>
                </c:pt>
                <c:pt idx="1952">
                  <c:v>94.15</c:v>
                </c:pt>
                <c:pt idx="1953">
                  <c:v>94.2</c:v>
                </c:pt>
                <c:pt idx="1954">
                  <c:v>93.83</c:v>
                </c:pt>
                <c:pt idx="1955">
                  <c:v>93.8</c:v>
                </c:pt>
                <c:pt idx="1956">
                  <c:v>93.28</c:v>
                </c:pt>
                <c:pt idx="1957">
                  <c:v>92.93</c:v>
                </c:pt>
                <c:pt idx="1958">
                  <c:v>92.54</c:v>
                </c:pt>
                <c:pt idx="1959">
                  <c:v>92.58</c:v>
                </c:pt>
                <c:pt idx="1960">
                  <c:v>90.46</c:v>
                </c:pt>
                <c:pt idx="1961">
                  <c:v>88.83</c:v>
                </c:pt>
                <c:pt idx="1962">
                  <c:v>89.53</c:v>
                </c:pt>
                <c:pt idx="1963">
                  <c:v>88.68</c:v>
                </c:pt>
                <c:pt idx="1964">
                  <c:v>89.36</c:v>
                </c:pt>
                <c:pt idx="1965">
                  <c:v>89.28</c:v>
                </c:pt>
                <c:pt idx="1966">
                  <c:v>90.06</c:v>
                </c:pt>
                <c:pt idx="1967">
                  <c:v>89.53</c:v>
                </c:pt>
                <c:pt idx="1968">
                  <c:v>89.5</c:v>
                </c:pt>
                <c:pt idx="1969">
                  <c:v>89.47</c:v>
                </c:pt>
                <c:pt idx="1970">
                  <c:v>90.72</c:v>
                </c:pt>
                <c:pt idx="1971">
                  <c:v>91.28</c:v>
                </c:pt>
                <c:pt idx="1972">
                  <c:v>91.92</c:v>
                </c:pt>
                <c:pt idx="1973">
                  <c:v>91.01</c:v>
                </c:pt>
                <c:pt idx="1974">
                  <c:v>90.17</c:v>
                </c:pt>
                <c:pt idx="1975">
                  <c:v>90.77</c:v>
                </c:pt>
                <c:pt idx="1976">
                  <c:v>91.31</c:v>
                </c:pt>
                <c:pt idx="1977">
                  <c:v>91.38</c:v>
                </c:pt>
                <c:pt idx="1978">
                  <c:v>91.66</c:v>
                </c:pt>
                <c:pt idx="1979">
                  <c:v>91.38</c:v>
                </c:pt>
                <c:pt idx="1980">
                  <c:v>90.95</c:v>
                </c:pt>
                <c:pt idx="1981">
                  <c:v>90.9</c:v>
                </c:pt>
                <c:pt idx="1982">
                  <c:v>90.18</c:v>
                </c:pt>
                <c:pt idx="1983">
                  <c:v>89.89</c:v>
                </c:pt>
                <c:pt idx="1984">
                  <c:v>90.36</c:v>
                </c:pt>
                <c:pt idx="1985">
                  <c:v>91.18</c:v>
                </c:pt>
                <c:pt idx="1986">
                  <c:v>92.14</c:v>
                </c:pt>
                <c:pt idx="1987">
                  <c:v>91.68</c:v>
                </c:pt>
                <c:pt idx="1988">
                  <c:v>91.54</c:v>
                </c:pt>
                <c:pt idx="1989">
                  <c:v>91.63</c:v>
                </c:pt>
                <c:pt idx="1990">
                  <c:v>91.2</c:v>
                </c:pt>
                <c:pt idx="1991">
                  <c:v>90.69</c:v>
                </c:pt>
                <c:pt idx="1992">
                  <c:v>91.02</c:v>
                </c:pt>
                <c:pt idx="1993">
                  <c:v>90.73</c:v>
                </c:pt>
                <c:pt idx="1994">
                  <c:v>90.85</c:v>
                </c:pt>
                <c:pt idx="1995">
                  <c:v>90.96</c:v>
                </c:pt>
                <c:pt idx="1996">
                  <c:v>90.99</c:v>
                </c:pt>
                <c:pt idx="1997">
                  <c:v>91.4</c:v>
                </c:pt>
                <c:pt idx="1998">
                  <c:v>91.34</c:v>
                </c:pt>
                <c:pt idx="1999">
                  <c:v>91.78</c:v>
                </c:pt>
                <c:pt idx="2000">
                  <c:v>91.67</c:v>
                </c:pt>
                <c:pt idx="2001">
                  <c:v>91.55</c:v>
                </c:pt>
                <c:pt idx="2002">
                  <c:v>91.06</c:v>
                </c:pt>
                <c:pt idx="2003">
                  <c:v>90.84</c:v>
                </c:pt>
                <c:pt idx="2004">
                  <c:v>90.73</c:v>
                </c:pt>
                <c:pt idx="2005">
                  <c:v>90.61</c:v>
                </c:pt>
                <c:pt idx="2006">
                  <c:v>90.67</c:v>
                </c:pt>
                <c:pt idx="2007">
                  <c:v>90.76</c:v>
                </c:pt>
                <c:pt idx="2008">
                  <c:v>90.58</c:v>
                </c:pt>
                <c:pt idx="2009">
                  <c:v>91.02</c:v>
                </c:pt>
                <c:pt idx="2010">
                  <c:v>91.42</c:v>
                </c:pt>
                <c:pt idx="2011">
                  <c:v>91.11</c:v>
                </c:pt>
                <c:pt idx="2012">
                  <c:v>90.83</c:v>
                </c:pt>
                <c:pt idx="2013">
                  <c:v>90.68</c:v>
                </c:pt>
                <c:pt idx="2014">
                  <c:v>90.8</c:v>
                </c:pt>
                <c:pt idx="2015">
                  <c:v>91.06</c:v>
                </c:pt>
                <c:pt idx="2016">
                  <c:v>90.81</c:v>
                </c:pt>
                <c:pt idx="2017">
                  <c:v>90.8</c:v>
                </c:pt>
                <c:pt idx="2018">
                  <c:v>91.27</c:v>
                </c:pt>
                <c:pt idx="2019">
                  <c:v>91.66</c:v>
                </c:pt>
                <c:pt idx="2020">
                  <c:v>92.27</c:v>
                </c:pt>
                <c:pt idx="2021">
                  <c:v>92.46</c:v>
                </c:pt>
                <c:pt idx="2022">
                  <c:v>93.73</c:v>
                </c:pt>
                <c:pt idx="2023">
                  <c:v>95.1</c:v>
                </c:pt>
                <c:pt idx="2024">
                  <c:v>93.97</c:v>
                </c:pt>
                <c:pt idx="2025">
                  <c:v>93.55</c:v>
                </c:pt>
                <c:pt idx="2026">
                  <c:v>93.87</c:v>
                </c:pt>
                <c:pt idx="2027">
                  <c:v>93.68</c:v>
                </c:pt>
                <c:pt idx="2028">
                  <c:v>93.82</c:v>
                </c:pt>
                <c:pt idx="2029">
                  <c:v>93.82</c:v>
                </c:pt>
                <c:pt idx="2030">
                  <c:v>92.53</c:v>
                </c:pt>
                <c:pt idx="2031">
                  <c:v>92.23</c:v>
                </c:pt>
                <c:pt idx="2032">
                  <c:v>92.23</c:v>
                </c:pt>
                <c:pt idx="2033">
                  <c:v>91.97</c:v>
                </c:pt>
                <c:pt idx="2034">
                  <c:v>92.15</c:v>
                </c:pt>
                <c:pt idx="2035">
                  <c:v>91.41</c:v>
                </c:pt>
                <c:pt idx="2036">
                  <c:v>91.36</c:v>
                </c:pt>
                <c:pt idx="2037">
                  <c:v>91.31</c:v>
                </c:pt>
                <c:pt idx="2038">
                  <c:v>91.67</c:v>
                </c:pt>
                <c:pt idx="2039">
                  <c:v>92.33</c:v>
                </c:pt>
                <c:pt idx="2040">
                  <c:v>90.19</c:v>
                </c:pt>
                <c:pt idx="2041">
                  <c:v>89.27</c:v>
                </c:pt>
                <c:pt idx="2042">
                  <c:v>89.33</c:v>
                </c:pt>
                <c:pt idx="2043">
                  <c:v>89.46</c:v>
                </c:pt>
                <c:pt idx="2044">
                  <c:v>90.67</c:v>
                </c:pt>
                <c:pt idx="2045">
                  <c:v>88.91</c:v>
                </c:pt>
                <c:pt idx="2046">
                  <c:v>89.29</c:v>
                </c:pt>
                <c:pt idx="2047">
                  <c:v>90.03</c:v>
                </c:pt>
                <c:pt idx="2048">
                  <c:v>89.55</c:v>
                </c:pt>
                <c:pt idx="2049">
                  <c:v>89.3</c:v>
                </c:pt>
                <c:pt idx="2050">
                  <c:v>88.53</c:v>
                </c:pt>
                <c:pt idx="2051">
                  <c:v>88.97</c:v>
                </c:pt>
                <c:pt idx="2052">
                  <c:v>89.46</c:v>
                </c:pt>
                <c:pt idx="2053">
                  <c:v>88.32</c:v>
                </c:pt>
                <c:pt idx="2054">
                  <c:v>88.24</c:v>
                </c:pt>
                <c:pt idx="2055">
                  <c:v>86.54</c:v>
                </c:pt>
                <c:pt idx="2056">
                  <c:v>87.03</c:v>
                </c:pt>
                <c:pt idx="2057">
                  <c:v>87.14</c:v>
                </c:pt>
                <c:pt idx="2058">
                  <c:v>87.92</c:v>
                </c:pt>
                <c:pt idx="2059">
                  <c:v>86.98</c:v>
                </c:pt>
                <c:pt idx="2060">
                  <c:v>86.95</c:v>
                </c:pt>
                <c:pt idx="2061">
                  <c:v>87.46</c:v>
                </c:pt>
                <c:pt idx="2062">
                  <c:v>86.49</c:v>
                </c:pt>
                <c:pt idx="2063">
                  <c:v>85.5</c:v>
                </c:pt>
                <c:pt idx="2064">
                  <c:v>85.31</c:v>
                </c:pt>
                <c:pt idx="2065">
                  <c:v>85.42</c:v>
                </c:pt>
                <c:pt idx="2066">
                  <c:v>84.92</c:v>
                </c:pt>
                <c:pt idx="2067">
                  <c:v>85.11</c:v>
                </c:pt>
                <c:pt idx="2068">
                  <c:v>84.56</c:v>
                </c:pt>
                <c:pt idx="2069">
                  <c:v>83.61</c:v>
                </c:pt>
                <c:pt idx="2070">
                  <c:v>83.11</c:v>
                </c:pt>
                <c:pt idx="2071">
                  <c:v>83.11</c:v>
                </c:pt>
                <c:pt idx="2072">
                  <c:v>82.03</c:v>
                </c:pt>
                <c:pt idx="2073">
                  <c:v>82.87</c:v>
                </c:pt>
                <c:pt idx="2074">
                  <c:v>82.54</c:v>
                </c:pt>
                <c:pt idx="2075">
                  <c:v>82.11</c:v>
                </c:pt>
                <c:pt idx="2076">
                  <c:v>82.44</c:v>
                </c:pt>
                <c:pt idx="2077">
                  <c:v>83.14</c:v>
                </c:pt>
                <c:pt idx="2078">
                  <c:v>83.53</c:v>
                </c:pt>
                <c:pt idx="2079">
                  <c:v>84.15</c:v>
                </c:pt>
                <c:pt idx="2080">
                  <c:v>83.97</c:v>
                </c:pt>
                <c:pt idx="2081">
                  <c:v>84.43</c:v>
                </c:pt>
                <c:pt idx="2082">
                  <c:v>84.96</c:v>
                </c:pt>
                <c:pt idx="2083">
                  <c:v>84.95</c:v>
                </c:pt>
                <c:pt idx="2084">
                  <c:v>84.95</c:v>
                </c:pt>
                <c:pt idx="2085">
                  <c:v>84.97</c:v>
                </c:pt>
                <c:pt idx="2086">
                  <c:v>85.2</c:v>
                </c:pt>
                <c:pt idx="2087">
                  <c:v>84.45</c:v>
                </c:pt>
                <c:pt idx="2088">
                  <c:v>84.48</c:v>
                </c:pt>
                <c:pt idx="2089">
                  <c:v>84.48</c:v>
                </c:pt>
                <c:pt idx="2090">
                  <c:v>83.93</c:v>
                </c:pt>
                <c:pt idx="2091">
                  <c:v>83.18</c:v>
                </c:pt>
                <c:pt idx="2092">
                  <c:v>83.09</c:v>
                </c:pt>
                <c:pt idx="2093">
                  <c:v>82.49</c:v>
                </c:pt>
                <c:pt idx="2094">
                  <c:v>82.64</c:v>
                </c:pt>
                <c:pt idx="2095">
                  <c:v>81.52</c:v>
                </c:pt>
                <c:pt idx="2096">
                  <c:v>81.87</c:v>
                </c:pt>
                <c:pt idx="2097">
                  <c:v>81.849999999999994</c:v>
                </c:pt>
                <c:pt idx="2098">
                  <c:v>82.6</c:v>
                </c:pt>
                <c:pt idx="2099">
                  <c:v>82.69</c:v>
                </c:pt>
                <c:pt idx="2100">
                  <c:v>84.47</c:v>
                </c:pt>
                <c:pt idx="2101">
                  <c:v>83.52</c:v>
                </c:pt>
                <c:pt idx="2102">
                  <c:v>83.94</c:v>
                </c:pt>
                <c:pt idx="2103">
                  <c:v>84.76</c:v>
                </c:pt>
                <c:pt idx="2104">
                  <c:v>85.59</c:v>
                </c:pt>
                <c:pt idx="2105">
                  <c:v>84.64</c:v>
                </c:pt>
                <c:pt idx="2106">
                  <c:v>87.73</c:v>
                </c:pt>
                <c:pt idx="2107">
                  <c:v>86.56</c:v>
                </c:pt>
                <c:pt idx="2108">
                  <c:v>86.8</c:v>
                </c:pt>
                <c:pt idx="2109">
                  <c:v>87.56</c:v>
                </c:pt>
                <c:pt idx="2110">
                  <c:v>88.05</c:v>
                </c:pt>
                <c:pt idx="2111">
                  <c:v>87.05</c:v>
                </c:pt>
                <c:pt idx="2112">
                  <c:v>86.23</c:v>
                </c:pt>
                <c:pt idx="2113">
                  <c:v>86.26</c:v>
                </c:pt>
                <c:pt idx="2114">
                  <c:v>86.34</c:v>
                </c:pt>
                <c:pt idx="2115">
                  <c:v>86.66</c:v>
                </c:pt>
                <c:pt idx="2116">
                  <c:v>87.11</c:v>
                </c:pt>
                <c:pt idx="2117">
                  <c:v>86.62</c:v>
                </c:pt>
                <c:pt idx="2118">
                  <c:v>86.39</c:v>
                </c:pt>
                <c:pt idx="2119">
                  <c:v>86.68</c:v>
                </c:pt>
                <c:pt idx="2120">
                  <c:v>86.79</c:v>
                </c:pt>
                <c:pt idx="2121">
                  <c:v>86.74</c:v>
                </c:pt>
                <c:pt idx="2122">
                  <c:v>86.9</c:v>
                </c:pt>
                <c:pt idx="2123">
                  <c:v>86.59</c:v>
                </c:pt>
                <c:pt idx="2124">
                  <c:v>86.35</c:v>
                </c:pt>
                <c:pt idx="2125">
                  <c:v>86.08</c:v>
                </c:pt>
                <c:pt idx="2126">
                  <c:v>85.05</c:v>
                </c:pt>
                <c:pt idx="2127">
                  <c:v>84.71</c:v>
                </c:pt>
                <c:pt idx="2128">
                  <c:v>84.95</c:v>
                </c:pt>
                <c:pt idx="2129">
                  <c:v>85.03</c:v>
                </c:pt>
                <c:pt idx="2130">
                  <c:v>86.03</c:v>
                </c:pt>
                <c:pt idx="2131">
                  <c:v>86.28</c:v>
                </c:pt>
                <c:pt idx="2132">
                  <c:v>85.9</c:v>
                </c:pt>
                <c:pt idx="2133">
                  <c:v>85.96</c:v>
                </c:pt>
                <c:pt idx="2134">
                  <c:v>85.34</c:v>
                </c:pt>
                <c:pt idx="2135">
                  <c:v>85.79</c:v>
                </c:pt>
                <c:pt idx="2136">
                  <c:v>85.53</c:v>
                </c:pt>
                <c:pt idx="2137">
                  <c:v>85.6</c:v>
                </c:pt>
                <c:pt idx="2138">
                  <c:v>85.62</c:v>
                </c:pt>
                <c:pt idx="2139">
                  <c:v>85.49</c:v>
                </c:pt>
                <c:pt idx="2140">
                  <c:v>85.49</c:v>
                </c:pt>
                <c:pt idx="2141">
                  <c:v>85.53</c:v>
                </c:pt>
                <c:pt idx="2142">
                  <c:v>85.37</c:v>
                </c:pt>
                <c:pt idx="2143">
                  <c:v>84.57</c:v>
                </c:pt>
                <c:pt idx="2144">
                  <c:v>84.95</c:v>
                </c:pt>
                <c:pt idx="2145">
                  <c:v>85.18</c:v>
                </c:pt>
                <c:pt idx="2146">
                  <c:v>85.29</c:v>
                </c:pt>
                <c:pt idx="2147">
                  <c:v>87.28</c:v>
                </c:pt>
                <c:pt idx="2148">
                  <c:v>86.99</c:v>
                </c:pt>
                <c:pt idx="2149">
                  <c:v>87.02</c:v>
                </c:pt>
                <c:pt idx="2150">
                  <c:v>87.7</c:v>
                </c:pt>
                <c:pt idx="2151">
                  <c:v>88.1</c:v>
                </c:pt>
                <c:pt idx="2152">
                  <c:v>87.93</c:v>
                </c:pt>
                <c:pt idx="2153">
                  <c:v>88.01</c:v>
                </c:pt>
                <c:pt idx="2154">
                  <c:v>87.96</c:v>
                </c:pt>
                <c:pt idx="2155">
                  <c:v>89.57</c:v>
                </c:pt>
                <c:pt idx="2156">
                  <c:v>90.85</c:v>
                </c:pt>
                <c:pt idx="2157">
                  <c:v>90.52</c:v>
                </c:pt>
                <c:pt idx="2158">
                  <c:v>90.41</c:v>
                </c:pt>
                <c:pt idx="2159">
                  <c:v>90.06</c:v>
                </c:pt>
                <c:pt idx="2160">
                  <c:v>90.06</c:v>
                </c:pt>
                <c:pt idx="2161">
                  <c:v>90.13</c:v>
                </c:pt>
                <c:pt idx="2162">
                  <c:v>90.89</c:v>
                </c:pt>
                <c:pt idx="2163">
                  <c:v>90.14</c:v>
                </c:pt>
                <c:pt idx="2164">
                  <c:v>89.94</c:v>
                </c:pt>
                <c:pt idx="2165">
                  <c:v>90.46</c:v>
                </c:pt>
                <c:pt idx="2166">
                  <c:v>90.4</c:v>
                </c:pt>
                <c:pt idx="2167">
                  <c:v>90.3</c:v>
                </c:pt>
                <c:pt idx="2168">
                  <c:v>91.77</c:v>
                </c:pt>
                <c:pt idx="2169">
                  <c:v>91.76</c:v>
                </c:pt>
                <c:pt idx="2170">
                  <c:v>91.91</c:v>
                </c:pt>
                <c:pt idx="2171">
                  <c:v>90.96</c:v>
                </c:pt>
                <c:pt idx="2172">
                  <c:v>90.72</c:v>
                </c:pt>
                <c:pt idx="2173">
                  <c:v>90.53</c:v>
                </c:pt>
                <c:pt idx="2174">
                  <c:v>91.17</c:v>
                </c:pt>
                <c:pt idx="2175">
                  <c:v>90.02</c:v>
                </c:pt>
                <c:pt idx="2176">
                  <c:v>90.32</c:v>
                </c:pt>
                <c:pt idx="2177">
                  <c:v>89.46</c:v>
                </c:pt>
                <c:pt idx="2178">
                  <c:v>88.72</c:v>
                </c:pt>
                <c:pt idx="2179">
                  <c:v>87.98</c:v>
                </c:pt>
                <c:pt idx="2180">
                  <c:v>88.61</c:v>
                </c:pt>
                <c:pt idx="2181">
                  <c:v>88.24</c:v>
                </c:pt>
                <c:pt idx="2182">
                  <c:v>88.45</c:v>
                </c:pt>
                <c:pt idx="2183">
                  <c:v>88.56</c:v>
                </c:pt>
                <c:pt idx="2184">
                  <c:v>87.73</c:v>
                </c:pt>
                <c:pt idx="2185">
                  <c:v>89.17</c:v>
                </c:pt>
                <c:pt idx="2186">
                  <c:v>89.25</c:v>
                </c:pt>
                <c:pt idx="2187">
                  <c:v>88.96</c:v>
                </c:pt>
                <c:pt idx="2188">
                  <c:v>88.9</c:v>
                </c:pt>
                <c:pt idx="2189">
                  <c:v>88.98</c:v>
                </c:pt>
                <c:pt idx="2190">
                  <c:v>88.69</c:v>
                </c:pt>
                <c:pt idx="2191">
                  <c:v>89.1</c:v>
                </c:pt>
                <c:pt idx="2192">
                  <c:v>88.59</c:v>
                </c:pt>
                <c:pt idx="2193">
                  <c:v>87.18</c:v>
                </c:pt>
                <c:pt idx="2194">
                  <c:v>87.56</c:v>
                </c:pt>
                <c:pt idx="2195">
                  <c:v>87.26</c:v>
                </c:pt>
                <c:pt idx="2196">
                  <c:v>86.36</c:v>
                </c:pt>
                <c:pt idx="2197">
                  <c:v>86.92</c:v>
                </c:pt>
                <c:pt idx="2198">
                  <c:v>87.22</c:v>
                </c:pt>
                <c:pt idx="2199">
                  <c:v>87.3</c:v>
                </c:pt>
                <c:pt idx="2200">
                  <c:v>87.17</c:v>
                </c:pt>
                <c:pt idx="2201">
                  <c:v>87.64</c:v>
                </c:pt>
                <c:pt idx="2202">
                  <c:v>89.43</c:v>
                </c:pt>
                <c:pt idx="2203">
                  <c:v>88.53</c:v>
                </c:pt>
                <c:pt idx="2204">
                  <c:v>87.85</c:v>
                </c:pt>
                <c:pt idx="2205">
                  <c:v>87.21</c:v>
                </c:pt>
                <c:pt idx="2206">
                  <c:v>86.95</c:v>
                </c:pt>
                <c:pt idx="2207">
                  <c:v>87.06</c:v>
                </c:pt>
                <c:pt idx="2208">
                  <c:v>87.67</c:v>
                </c:pt>
                <c:pt idx="2209">
                  <c:v>88.35</c:v>
                </c:pt>
                <c:pt idx="2210">
                  <c:v>89.59</c:v>
                </c:pt>
                <c:pt idx="2211">
                  <c:v>89.47</c:v>
                </c:pt>
                <c:pt idx="2212">
                  <c:v>89.1</c:v>
                </c:pt>
                <c:pt idx="2213">
                  <c:v>88.83</c:v>
                </c:pt>
                <c:pt idx="2214">
                  <c:v>89.21</c:v>
                </c:pt>
                <c:pt idx="2215">
                  <c:v>90.27</c:v>
                </c:pt>
                <c:pt idx="2216">
                  <c:v>90.33</c:v>
                </c:pt>
                <c:pt idx="2217">
                  <c:v>90.68</c:v>
                </c:pt>
                <c:pt idx="2218">
                  <c:v>91.28</c:v>
                </c:pt>
                <c:pt idx="2219">
                  <c:v>91.4</c:v>
                </c:pt>
                <c:pt idx="2220">
                  <c:v>91.75</c:v>
                </c:pt>
                <c:pt idx="2221">
                  <c:v>91.67</c:v>
                </c:pt>
                <c:pt idx="2222">
                  <c:v>90.56</c:v>
                </c:pt>
                <c:pt idx="2223">
                  <c:v>90.32</c:v>
                </c:pt>
                <c:pt idx="2224">
                  <c:v>90.78</c:v>
                </c:pt>
                <c:pt idx="2225">
                  <c:v>90.79</c:v>
                </c:pt>
                <c:pt idx="2226">
                  <c:v>90.32</c:v>
                </c:pt>
                <c:pt idx="2227">
                  <c:v>90</c:v>
                </c:pt>
                <c:pt idx="2228">
                  <c:v>90.32</c:v>
                </c:pt>
                <c:pt idx="2229">
                  <c:v>90.84</c:v>
                </c:pt>
                <c:pt idx="2230">
                  <c:v>91.26</c:v>
                </c:pt>
                <c:pt idx="2231">
                  <c:v>91.1</c:v>
                </c:pt>
                <c:pt idx="2232">
                  <c:v>91.32</c:v>
                </c:pt>
                <c:pt idx="2233">
                  <c:v>91.15</c:v>
                </c:pt>
                <c:pt idx="2234">
                  <c:v>90.94</c:v>
                </c:pt>
                <c:pt idx="2235">
                  <c:v>91.06</c:v>
                </c:pt>
                <c:pt idx="2236">
                  <c:v>90.44</c:v>
                </c:pt>
                <c:pt idx="2237">
                  <c:v>90.35</c:v>
                </c:pt>
                <c:pt idx="2238">
                  <c:v>90.19</c:v>
                </c:pt>
                <c:pt idx="2239">
                  <c:v>89.63</c:v>
                </c:pt>
                <c:pt idx="2240">
                  <c:v>89.59</c:v>
                </c:pt>
                <c:pt idx="2241">
                  <c:v>89.04</c:v>
                </c:pt>
                <c:pt idx="2242">
                  <c:v>88.96</c:v>
                </c:pt>
                <c:pt idx="2243">
                  <c:v>89.31</c:v>
                </c:pt>
                <c:pt idx="2244">
                  <c:v>89.69</c:v>
                </c:pt>
                <c:pt idx="2245">
                  <c:v>89.28</c:v>
                </c:pt>
                <c:pt idx="2246">
                  <c:v>89.33</c:v>
                </c:pt>
                <c:pt idx="2247">
                  <c:v>89.58</c:v>
                </c:pt>
                <c:pt idx="2248">
                  <c:v>89.43</c:v>
                </c:pt>
                <c:pt idx="2249">
                  <c:v>88.8</c:v>
                </c:pt>
                <c:pt idx="2250">
                  <c:v>89.23</c:v>
                </c:pt>
                <c:pt idx="2251">
                  <c:v>89.32</c:v>
                </c:pt>
                <c:pt idx="2252">
                  <c:v>89.58</c:v>
                </c:pt>
                <c:pt idx="2253">
                  <c:v>90.07</c:v>
                </c:pt>
                <c:pt idx="2254">
                  <c:v>90.34</c:v>
                </c:pt>
                <c:pt idx="2255">
                  <c:v>90.16</c:v>
                </c:pt>
                <c:pt idx="2256">
                  <c:v>90.47</c:v>
                </c:pt>
                <c:pt idx="2257">
                  <c:v>91.22</c:v>
                </c:pt>
                <c:pt idx="2258">
                  <c:v>91.71</c:v>
                </c:pt>
                <c:pt idx="2259">
                  <c:v>95.59</c:v>
                </c:pt>
                <c:pt idx="2260">
                  <c:v>90.94</c:v>
                </c:pt>
                <c:pt idx="2261">
                  <c:v>89.45</c:v>
                </c:pt>
                <c:pt idx="2262">
                  <c:v>92.02</c:v>
                </c:pt>
                <c:pt idx="2263">
                  <c:v>92.55</c:v>
                </c:pt>
                <c:pt idx="2264">
                  <c:v>96.29</c:v>
                </c:pt>
                <c:pt idx="2265">
                  <c:v>99.59</c:v>
                </c:pt>
                <c:pt idx="2266">
                  <c:v>102.47</c:v>
                </c:pt>
                <c:pt idx="2267">
                  <c:v>101.04</c:v>
                </c:pt>
                <c:pt idx="2268">
                  <c:v>95.55</c:v>
                </c:pt>
                <c:pt idx="2269">
                  <c:v>96.22</c:v>
                </c:pt>
                <c:pt idx="2270">
                  <c:v>95.72</c:v>
                </c:pt>
                <c:pt idx="2271">
                  <c:v>92.44</c:v>
                </c:pt>
                <c:pt idx="2272">
                  <c:v>94.23</c:v>
                </c:pt>
                <c:pt idx="2273">
                  <c:v>95.31</c:v>
                </c:pt>
                <c:pt idx="2274">
                  <c:v>97.23</c:v>
                </c:pt>
                <c:pt idx="2275">
                  <c:v>100.41</c:v>
                </c:pt>
                <c:pt idx="2276">
                  <c:v>101.96</c:v>
                </c:pt>
                <c:pt idx="2277">
                  <c:v>97.65</c:v>
                </c:pt>
                <c:pt idx="2278">
                  <c:v>97.44</c:v>
                </c:pt>
                <c:pt idx="2279">
                  <c:v>98</c:v>
                </c:pt>
                <c:pt idx="2280">
                  <c:v>99.91</c:v>
                </c:pt>
                <c:pt idx="2281">
                  <c:v>98.11</c:v>
                </c:pt>
                <c:pt idx="2282">
                  <c:v>98.93</c:v>
                </c:pt>
                <c:pt idx="2283">
                  <c:v>98.46</c:v>
                </c:pt>
                <c:pt idx="2284">
                  <c:v>100.15</c:v>
                </c:pt>
                <c:pt idx="2285">
                  <c:v>101.36</c:v>
                </c:pt>
                <c:pt idx="2286">
                  <c:v>100.35</c:v>
                </c:pt>
                <c:pt idx="2287">
                  <c:v>99.17</c:v>
                </c:pt>
                <c:pt idx="2288">
                  <c:v>98.94</c:v>
                </c:pt>
                <c:pt idx="2289">
                  <c:v>99.6</c:v>
                </c:pt>
                <c:pt idx="2290">
                  <c:v>99.37</c:v>
                </c:pt>
                <c:pt idx="2291">
                  <c:v>98.03</c:v>
                </c:pt>
                <c:pt idx="2292">
                  <c:v>97.38</c:v>
                </c:pt>
                <c:pt idx="2293">
                  <c:v>95.85</c:v>
                </c:pt>
                <c:pt idx="2294">
                  <c:v>98.1</c:v>
                </c:pt>
                <c:pt idx="2295">
                  <c:v>98.85</c:v>
                </c:pt>
                <c:pt idx="2296">
                  <c:v>99.97</c:v>
                </c:pt>
                <c:pt idx="2297">
                  <c:v>98.61</c:v>
                </c:pt>
                <c:pt idx="2298">
                  <c:v>98.22</c:v>
                </c:pt>
                <c:pt idx="2299">
                  <c:v>97.14</c:v>
                </c:pt>
                <c:pt idx="2300">
                  <c:v>97.19</c:v>
                </c:pt>
                <c:pt idx="2301">
                  <c:v>96.89</c:v>
                </c:pt>
                <c:pt idx="2302">
                  <c:v>97.9</c:v>
                </c:pt>
                <c:pt idx="2303">
                  <c:v>97.64</c:v>
                </c:pt>
                <c:pt idx="2304">
                  <c:v>97.39</c:v>
                </c:pt>
                <c:pt idx="2305">
                  <c:v>96.64</c:v>
                </c:pt>
                <c:pt idx="2306">
                  <c:v>96.44</c:v>
                </c:pt>
                <c:pt idx="2307">
                  <c:v>94.76</c:v>
                </c:pt>
                <c:pt idx="2308">
                  <c:v>94.54</c:v>
                </c:pt>
                <c:pt idx="2309">
                  <c:v>94.66</c:v>
                </c:pt>
                <c:pt idx="2310">
                  <c:v>95.64</c:v>
                </c:pt>
                <c:pt idx="2311">
                  <c:v>95.52</c:v>
                </c:pt>
                <c:pt idx="2312">
                  <c:v>96.35</c:v>
                </c:pt>
                <c:pt idx="2313">
                  <c:v>96.69</c:v>
                </c:pt>
                <c:pt idx="2314">
                  <c:v>98.64</c:v>
                </c:pt>
                <c:pt idx="2315">
                  <c:v>99.32</c:v>
                </c:pt>
                <c:pt idx="2316">
                  <c:v>98.74</c:v>
                </c:pt>
                <c:pt idx="2317">
                  <c:v>98.55</c:v>
                </c:pt>
                <c:pt idx="2318">
                  <c:v>99.05</c:v>
                </c:pt>
                <c:pt idx="2319">
                  <c:v>98.1</c:v>
                </c:pt>
                <c:pt idx="2320">
                  <c:v>97.8</c:v>
                </c:pt>
                <c:pt idx="2321">
                  <c:v>98.53</c:v>
                </c:pt>
                <c:pt idx="2322">
                  <c:v>98.63</c:v>
                </c:pt>
                <c:pt idx="2323">
                  <c:v>98.62</c:v>
                </c:pt>
                <c:pt idx="2324">
                  <c:v>98.86</c:v>
                </c:pt>
                <c:pt idx="2325">
                  <c:v>98.92</c:v>
                </c:pt>
                <c:pt idx="2326">
                  <c:v>98.86</c:v>
                </c:pt>
                <c:pt idx="2327">
                  <c:v>98.44</c:v>
                </c:pt>
                <c:pt idx="2328">
                  <c:v>99.03</c:v>
                </c:pt>
                <c:pt idx="2329">
                  <c:v>99.73</c:v>
                </c:pt>
                <c:pt idx="2330">
                  <c:v>101.16</c:v>
                </c:pt>
                <c:pt idx="2331">
                  <c:v>102.18</c:v>
                </c:pt>
                <c:pt idx="2332">
                  <c:v>102.1</c:v>
                </c:pt>
                <c:pt idx="2333">
                  <c:v>101.71</c:v>
                </c:pt>
                <c:pt idx="2334">
                  <c:v>101.73</c:v>
                </c:pt>
                <c:pt idx="2335">
                  <c:v>100.89</c:v>
                </c:pt>
                <c:pt idx="2336">
                  <c:v>101.34</c:v>
                </c:pt>
                <c:pt idx="2337">
                  <c:v>101.97</c:v>
                </c:pt>
                <c:pt idx="2338">
                  <c:v>102.76</c:v>
                </c:pt>
                <c:pt idx="2339">
                  <c:v>101.87</c:v>
                </c:pt>
                <c:pt idx="2340">
                  <c:v>101.5</c:v>
                </c:pt>
                <c:pt idx="2341">
                  <c:v>100.41</c:v>
                </c:pt>
                <c:pt idx="2342">
                  <c:v>99.38</c:v>
                </c:pt>
                <c:pt idx="2343">
                  <c:v>98.75</c:v>
                </c:pt>
                <c:pt idx="2344">
                  <c:v>98.56</c:v>
                </c:pt>
                <c:pt idx="2345">
                  <c:v>98.56</c:v>
                </c:pt>
                <c:pt idx="2346">
                  <c:v>99.32</c:v>
                </c:pt>
                <c:pt idx="2347">
                  <c:v>99.42</c:v>
                </c:pt>
                <c:pt idx="2348">
                  <c:v>99.59</c:v>
                </c:pt>
                <c:pt idx="2349">
                  <c:v>100</c:v>
                </c:pt>
                <c:pt idx="2350">
                  <c:v>100</c:v>
                </c:pt>
                <c:pt idx="2351">
                  <c:v>99.52</c:v>
                </c:pt>
                <c:pt idx="2352">
                  <c:v>100.19</c:v>
                </c:pt>
                <c:pt idx="2353">
                  <c:v>100.26</c:v>
                </c:pt>
                <c:pt idx="2354">
                  <c:v>101.48</c:v>
                </c:pt>
                <c:pt idx="2355">
                  <c:v>101.6</c:v>
                </c:pt>
                <c:pt idx="2356">
                  <c:v>102.03</c:v>
                </c:pt>
                <c:pt idx="2357">
                  <c:v>101.51</c:v>
                </c:pt>
                <c:pt idx="2358">
                  <c:v>100.19</c:v>
                </c:pt>
                <c:pt idx="2359">
                  <c:v>100.46</c:v>
                </c:pt>
                <c:pt idx="2360">
                  <c:v>100.48</c:v>
                </c:pt>
                <c:pt idx="2361">
                  <c:v>100.7</c:v>
                </c:pt>
                <c:pt idx="2362">
                  <c:v>100.47</c:v>
                </c:pt>
                <c:pt idx="2363">
                  <c:v>100.2</c:v>
                </c:pt>
                <c:pt idx="2364">
                  <c:v>100.83</c:v>
                </c:pt>
                <c:pt idx="2365">
                  <c:v>101</c:v>
                </c:pt>
                <c:pt idx="2366">
                  <c:v>101.07</c:v>
                </c:pt>
                <c:pt idx="2367">
                  <c:v>100.83</c:v>
                </c:pt>
                <c:pt idx="2368">
                  <c:v>99.67</c:v>
                </c:pt>
                <c:pt idx="2369">
                  <c:v>99.59</c:v>
                </c:pt>
                <c:pt idx="2370">
                  <c:v>100.47</c:v>
                </c:pt>
                <c:pt idx="2371">
                  <c:v>100.75</c:v>
                </c:pt>
                <c:pt idx="2372">
                  <c:v>101.24</c:v>
                </c:pt>
                <c:pt idx="2373">
                  <c:v>100.49</c:v>
                </c:pt>
                <c:pt idx="2374">
                  <c:v>100.7</c:v>
                </c:pt>
                <c:pt idx="2375">
                  <c:v>101.06</c:v>
                </c:pt>
                <c:pt idx="2376">
                  <c:v>100.78</c:v>
                </c:pt>
                <c:pt idx="2377">
                  <c:v>100.48</c:v>
                </c:pt>
                <c:pt idx="2378">
                  <c:v>100.86</c:v>
                </c:pt>
                <c:pt idx="2379">
                  <c:v>100.46</c:v>
                </c:pt>
                <c:pt idx="2380">
                  <c:v>101.36</c:v>
                </c:pt>
                <c:pt idx="2381">
                  <c:v>101.55</c:v>
                </c:pt>
                <c:pt idx="2382">
                  <c:v>100.44</c:v>
                </c:pt>
                <c:pt idx="2383">
                  <c:v>100.69</c:v>
                </c:pt>
                <c:pt idx="2384">
                  <c:v>100.61</c:v>
                </c:pt>
                <c:pt idx="2385">
                  <c:v>101.07</c:v>
                </c:pt>
                <c:pt idx="2386">
                  <c:v>101.02</c:v>
                </c:pt>
                <c:pt idx="2387">
                  <c:v>100.89</c:v>
                </c:pt>
                <c:pt idx="2388">
                  <c:v>101.36</c:v>
                </c:pt>
                <c:pt idx="2389">
                  <c:v>101.19</c:v>
                </c:pt>
                <c:pt idx="2390">
                  <c:v>101.66</c:v>
                </c:pt>
                <c:pt idx="2391">
                  <c:v>101.69</c:v>
                </c:pt>
                <c:pt idx="2392">
                  <c:v>102.28</c:v>
                </c:pt>
                <c:pt idx="2393">
                  <c:v>101.43</c:v>
                </c:pt>
                <c:pt idx="2394">
                  <c:v>102.21</c:v>
                </c:pt>
                <c:pt idx="2395">
                  <c:v>102.01</c:v>
                </c:pt>
                <c:pt idx="2396">
                  <c:v>102.48</c:v>
                </c:pt>
                <c:pt idx="2397">
                  <c:v>103.36</c:v>
                </c:pt>
                <c:pt idx="2398">
                  <c:v>102.97</c:v>
                </c:pt>
                <c:pt idx="2399">
                  <c:v>103.82</c:v>
                </c:pt>
                <c:pt idx="2400">
                  <c:v>103.37</c:v>
                </c:pt>
                <c:pt idx="2401">
                  <c:v>102.31</c:v>
                </c:pt>
                <c:pt idx="2402">
                  <c:v>100.6</c:v>
                </c:pt>
                <c:pt idx="2403">
                  <c:v>101.12</c:v>
                </c:pt>
                <c:pt idx="2404">
                  <c:v>101.15</c:v>
                </c:pt>
                <c:pt idx="2405">
                  <c:v>100.95</c:v>
                </c:pt>
                <c:pt idx="2406">
                  <c:v>101.18</c:v>
                </c:pt>
                <c:pt idx="2407">
                  <c:v>101.35</c:v>
                </c:pt>
                <c:pt idx="2408">
                  <c:v>102.45</c:v>
                </c:pt>
                <c:pt idx="2409">
                  <c:v>103.31</c:v>
                </c:pt>
                <c:pt idx="2410">
                  <c:v>101.54</c:v>
                </c:pt>
                <c:pt idx="2411">
                  <c:v>100.47</c:v>
                </c:pt>
                <c:pt idx="2412">
                  <c:v>100.09</c:v>
                </c:pt>
                <c:pt idx="2413">
                  <c:v>100.05</c:v>
                </c:pt>
                <c:pt idx="2414">
                  <c:v>100.99</c:v>
                </c:pt>
                <c:pt idx="2415">
                  <c:v>101.24</c:v>
                </c:pt>
                <c:pt idx="2416">
                  <c:v>101.12</c:v>
                </c:pt>
                <c:pt idx="2417">
                  <c:v>100.45</c:v>
                </c:pt>
                <c:pt idx="2418">
                  <c:v>100.91</c:v>
                </c:pt>
                <c:pt idx="2419">
                  <c:v>101.73</c:v>
                </c:pt>
                <c:pt idx="2420">
                  <c:v>101.43</c:v>
                </c:pt>
                <c:pt idx="2421">
                  <c:v>102.14</c:v>
                </c:pt>
                <c:pt idx="2422">
                  <c:v>101.77</c:v>
                </c:pt>
                <c:pt idx="2423">
                  <c:v>101.52</c:v>
                </c:pt>
                <c:pt idx="2424">
                  <c:v>101.54</c:v>
                </c:pt>
                <c:pt idx="2425">
                  <c:v>101.51</c:v>
                </c:pt>
                <c:pt idx="2426">
                  <c:v>100.89</c:v>
                </c:pt>
                <c:pt idx="2427">
                  <c:v>101.03</c:v>
                </c:pt>
                <c:pt idx="2428">
                  <c:v>100.6</c:v>
                </c:pt>
                <c:pt idx="2429">
                  <c:v>100.61</c:v>
                </c:pt>
                <c:pt idx="2430">
                  <c:v>100.49</c:v>
                </c:pt>
                <c:pt idx="2431">
                  <c:v>99.61</c:v>
                </c:pt>
                <c:pt idx="2432">
                  <c:v>99.45</c:v>
                </c:pt>
                <c:pt idx="2433">
                  <c:v>99.98</c:v>
                </c:pt>
                <c:pt idx="2434">
                  <c:v>99.62</c:v>
                </c:pt>
                <c:pt idx="2435">
                  <c:v>101.24</c:v>
                </c:pt>
                <c:pt idx="2436">
                  <c:v>101.14</c:v>
                </c:pt>
                <c:pt idx="2437">
                  <c:v>100.71</c:v>
                </c:pt>
                <c:pt idx="2438">
                  <c:v>100.9</c:v>
                </c:pt>
                <c:pt idx="2439">
                  <c:v>100.98</c:v>
                </c:pt>
                <c:pt idx="2440">
                  <c:v>99.36</c:v>
                </c:pt>
                <c:pt idx="2441">
                  <c:v>97.89</c:v>
                </c:pt>
                <c:pt idx="2442">
                  <c:v>98.37</c:v>
                </c:pt>
                <c:pt idx="2443">
                  <c:v>98.57</c:v>
                </c:pt>
                <c:pt idx="2444">
                  <c:v>99.21</c:v>
                </c:pt>
                <c:pt idx="2445">
                  <c:v>98.23</c:v>
                </c:pt>
                <c:pt idx="2446">
                  <c:v>97.77</c:v>
                </c:pt>
                <c:pt idx="2447">
                  <c:v>97.15</c:v>
                </c:pt>
                <c:pt idx="2448">
                  <c:v>96.66</c:v>
                </c:pt>
                <c:pt idx="2449">
                  <c:v>97.26</c:v>
                </c:pt>
                <c:pt idx="2450">
                  <c:v>96.95</c:v>
                </c:pt>
                <c:pt idx="2451">
                  <c:v>96.52</c:v>
                </c:pt>
                <c:pt idx="2452">
                  <c:v>96.33</c:v>
                </c:pt>
                <c:pt idx="2453">
                  <c:v>95.88</c:v>
                </c:pt>
                <c:pt idx="2454">
                  <c:v>95.82</c:v>
                </c:pt>
                <c:pt idx="2455">
                  <c:v>95.51</c:v>
                </c:pt>
                <c:pt idx="2456">
                  <c:v>95.54</c:v>
                </c:pt>
                <c:pt idx="2457">
                  <c:v>95</c:v>
                </c:pt>
                <c:pt idx="2458">
                  <c:v>94.98</c:v>
                </c:pt>
                <c:pt idx="2459">
                  <c:v>94.07</c:v>
                </c:pt>
                <c:pt idx="2460">
                  <c:v>94</c:v>
                </c:pt>
                <c:pt idx="2461">
                  <c:v>93.79</c:v>
                </c:pt>
                <c:pt idx="2462">
                  <c:v>92.57</c:v>
                </c:pt>
                <c:pt idx="2463">
                  <c:v>92.19</c:v>
                </c:pt>
                <c:pt idx="2464">
                  <c:v>91.21</c:v>
                </c:pt>
                <c:pt idx="2465">
                  <c:v>91.43</c:v>
                </c:pt>
                <c:pt idx="2466">
                  <c:v>91.7</c:v>
                </c:pt>
                <c:pt idx="2467">
                  <c:v>91.8</c:v>
                </c:pt>
                <c:pt idx="2468">
                  <c:v>91.31</c:v>
                </c:pt>
                <c:pt idx="2469">
                  <c:v>91.05</c:v>
                </c:pt>
                <c:pt idx="2470">
                  <c:v>91.12</c:v>
                </c:pt>
                <c:pt idx="2471">
                  <c:v>91.36</c:v>
                </c:pt>
                <c:pt idx="2472">
                  <c:v>91.06</c:v>
                </c:pt>
                <c:pt idx="2473">
                  <c:v>91.23</c:v>
                </c:pt>
                <c:pt idx="2474">
                  <c:v>91.66</c:v>
                </c:pt>
                <c:pt idx="2475">
                  <c:v>91.72</c:v>
                </c:pt>
                <c:pt idx="2476">
                  <c:v>91.73</c:v>
                </c:pt>
                <c:pt idx="2477">
                  <c:v>92.21</c:v>
                </c:pt>
                <c:pt idx="2478">
                  <c:v>91.71</c:v>
                </c:pt>
                <c:pt idx="2479">
                  <c:v>92.15</c:v>
                </c:pt>
                <c:pt idx="2480">
                  <c:v>92.38</c:v>
                </c:pt>
                <c:pt idx="2481">
                  <c:v>91.95</c:v>
                </c:pt>
                <c:pt idx="2482">
                  <c:v>90.63</c:v>
                </c:pt>
                <c:pt idx="2483">
                  <c:v>90.52</c:v>
                </c:pt>
                <c:pt idx="2484">
                  <c:v>90.58</c:v>
                </c:pt>
                <c:pt idx="2485">
                  <c:v>90.59</c:v>
                </c:pt>
                <c:pt idx="2486">
                  <c:v>90.33</c:v>
                </c:pt>
                <c:pt idx="2487">
                  <c:v>90.01</c:v>
                </c:pt>
                <c:pt idx="2488">
                  <c:v>90.1</c:v>
                </c:pt>
                <c:pt idx="2489">
                  <c:v>89.35</c:v>
                </c:pt>
                <c:pt idx="2490">
                  <c:v>90.22</c:v>
                </c:pt>
                <c:pt idx="2491">
                  <c:v>89.86</c:v>
                </c:pt>
                <c:pt idx="2492">
                  <c:v>89.39</c:v>
                </c:pt>
                <c:pt idx="2493">
                  <c:v>90.01</c:v>
                </c:pt>
                <c:pt idx="2494">
                  <c:v>89.77</c:v>
                </c:pt>
                <c:pt idx="2495">
                  <c:v>90.2</c:v>
                </c:pt>
                <c:pt idx="2496">
                  <c:v>89.71</c:v>
                </c:pt>
                <c:pt idx="2497">
                  <c:v>90.19</c:v>
                </c:pt>
                <c:pt idx="2498">
                  <c:v>90.02</c:v>
                </c:pt>
                <c:pt idx="2499">
                  <c:v>89.87</c:v>
                </c:pt>
                <c:pt idx="2500">
                  <c:v>90.37</c:v>
                </c:pt>
                <c:pt idx="2501">
                  <c:v>90.45</c:v>
                </c:pt>
                <c:pt idx="2502">
                  <c:v>90.62</c:v>
                </c:pt>
                <c:pt idx="2503">
                  <c:v>90.51</c:v>
                </c:pt>
                <c:pt idx="2504">
                  <c:v>90.62</c:v>
                </c:pt>
                <c:pt idx="2505">
                  <c:v>90.85</c:v>
                </c:pt>
                <c:pt idx="2506">
                  <c:v>91.31</c:v>
                </c:pt>
                <c:pt idx="2507">
                  <c:v>91.38</c:v>
                </c:pt>
                <c:pt idx="2508">
                  <c:v>91.58</c:v>
                </c:pt>
                <c:pt idx="2509">
                  <c:v>92.47</c:v>
                </c:pt>
                <c:pt idx="2510">
                  <c:v>92.48</c:v>
                </c:pt>
                <c:pt idx="2511">
                  <c:v>91.92</c:v>
                </c:pt>
                <c:pt idx="2512">
                  <c:v>92.15</c:v>
                </c:pt>
                <c:pt idx="2513">
                  <c:v>92.62</c:v>
                </c:pt>
                <c:pt idx="2514">
                  <c:v>91.84</c:v>
                </c:pt>
                <c:pt idx="2515">
                  <c:v>92.03</c:v>
                </c:pt>
                <c:pt idx="2516">
                  <c:v>91.07</c:v>
                </c:pt>
                <c:pt idx="2517">
                  <c:v>90.19</c:v>
                </c:pt>
                <c:pt idx="2518">
                  <c:v>90.19</c:v>
                </c:pt>
                <c:pt idx="2519">
                  <c:v>90.27</c:v>
                </c:pt>
                <c:pt idx="2520">
                  <c:v>90.44</c:v>
                </c:pt>
                <c:pt idx="2521">
                  <c:v>90.44</c:v>
                </c:pt>
                <c:pt idx="2522">
                  <c:v>90.84</c:v>
                </c:pt>
                <c:pt idx="2523">
                  <c:v>90.99</c:v>
                </c:pt>
                <c:pt idx="2524">
                  <c:v>90.85</c:v>
                </c:pt>
                <c:pt idx="2525">
                  <c:v>90.88</c:v>
                </c:pt>
                <c:pt idx="2526">
                  <c:v>90.95</c:v>
                </c:pt>
                <c:pt idx="2527">
                  <c:v>91.22</c:v>
                </c:pt>
                <c:pt idx="2528">
                  <c:v>91.48</c:v>
                </c:pt>
                <c:pt idx="2529">
                  <c:v>91.64</c:v>
                </c:pt>
                <c:pt idx="2530">
                  <c:v>91.35</c:v>
                </c:pt>
                <c:pt idx="2531">
                  <c:v>91.33</c:v>
                </c:pt>
                <c:pt idx="2532">
                  <c:v>91.37</c:v>
                </c:pt>
                <c:pt idx="2533">
                  <c:v>91.72</c:v>
                </c:pt>
                <c:pt idx="2534">
                  <c:v>91.36</c:v>
                </c:pt>
                <c:pt idx="2535">
                  <c:v>91.03</c:v>
                </c:pt>
                <c:pt idx="2536">
                  <c:v>91.13</c:v>
                </c:pt>
                <c:pt idx="2537">
                  <c:v>92.12</c:v>
                </c:pt>
                <c:pt idx="2538">
                  <c:v>93.73</c:v>
                </c:pt>
                <c:pt idx="2539">
                  <c:v>93.99</c:v>
                </c:pt>
                <c:pt idx="2540">
                  <c:v>95.93</c:v>
                </c:pt>
                <c:pt idx="2541">
                  <c:v>99.67</c:v>
                </c:pt>
                <c:pt idx="2542">
                  <c:v>106.71</c:v>
                </c:pt>
                <c:pt idx="2543">
                  <c:v>108.75</c:v>
                </c:pt>
                <c:pt idx="2544">
                  <c:v>106</c:v>
                </c:pt>
                <c:pt idx="2545">
                  <c:v>109.19</c:v>
                </c:pt>
                <c:pt idx="2546">
                  <c:v>111.15</c:v>
                </c:pt>
                <c:pt idx="2547">
                  <c:v>115.55</c:v>
                </c:pt>
                <c:pt idx="2548">
                  <c:v>113.22</c:v>
                </c:pt>
                <c:pt idx="2549">
                  <c:v>115.08</c:v>
                </c:pt>
                <c:pt idx="2550">
                  <c:v>115.1</c:v>
                </c:pt>
                <c:pt idx="2551">
                  <c:v>113.32</c:v>
                </c:pt>
                <c:pt idx="2552">
                  <c:v>114.21</c:v>
                </c:pt>
                <c:pt idx="2553">
                  <c:v>114.79</c:v>
                </c:pt>
                <c:pt idx="2554">
                  <c:v>114.69</c:v>
                </c:pt>
                <c:pt idx="2555">
                  <c:v>113.15</c:v>
                </c:pt>
                <c:pt idx="2556">
                  <c:v>111.78</c:v>
                </c:pt>
                <c:pt idx="2557">
                  <c:v>110.86</c:v>
                </c:pt>
                <c:pt idx="2558">
                  <c:v>109.87</c:v>
                </c:pt>
                <c:pt idx="2559">
                  <c:v>108.42</c:v>
                </c:pt>
                <c:pt idx="2560">
                  <c:v>108.1</c:v>
                </c:pt>
                <c:pt idx="2561">
                  <c:v>107.88</c:v>
                </c:pt>
                <c:pt idx="2562">
                  <c:v>106.01</c:v>
                </c:pt>
                <c:pt idx="2563">
                  <c:v>104.41</c:v>
                </c:pt>
                <c:pt idx="2564">
                  <c:v>106.47</c:v>
                </c:pt>
                <c:pt idx="2565">
                  <c:v>107.65</c:v>
                </c:pt>
                <c:pt idx="2566">
                  <c:v>104.94</c:v>
                </c:pt>
                <c:pt idx="2567">
                  <c:v>104.67</c:v>
                </c:pt>
                <c:pt idx="2568">
                  <c:v>104.71</c:v>
                </c:pt>
                <c:pt idx="2569">
                  <c:v>104.66</c:v>
                </c:pt>
                <c:pt idx="2570">
                  <c:v>104.25</c:v>
                </c:pt>
                <c:pt idx="2571">
                  <c:v>103.75</c:v>
                </c:pt>
                <c:pt idx="2572">
                  <c:v>104.61</c:v>
                </c:pt>
                <c:pt idx="2573">
                  <c:v>106.4</c:v>
                </c:pt>
                <c:pt idx="2574">
                  <c:v>106.43</c:v>
                </c:pt>
                <c:pt idx="2575">
                  <c:v>104.77</c:v>
                </c:pt>
                <c:pt idx="2576">
                  <c:v>104.55</c:v>
                </c:pt>
                <c:pt idx="2577">
                  <c:v>105.97</c:v>
                </c:pt>
                <c:pt idx="2578">
                  <c:v>105.81</c:v>
                </c:pt>
                <c:pt idx="2579">
                  <c:v>105.83</c:v>
                </c:pt>
                <c:pt idx="2580">
                  <c:v>105.94</c:v>
                </c:pt>
                <c:pt idx="2581">
                  <c:v>106.44</c:v>
                </c:pt>
                <c:pt idx="2582">
                  <c:v>107.27</c:v>
                </c:pt>
                <c:pt idx="2583">
                  <c:v>107.42</c:v>
                </c:pt>
                <c:pt idx="2584">
                  <c:v>107.74</c:v>
                </c:pt>
                <c:pt idx="2585">
                  <c:v>107.22</c:v>
                </c:pt>
                <c:pt idx="2586">
                  <c:v>105.66</c:v>
                </c:pt>
                <c:pt idx="2587">
                  <c:v>105.46</c:v>
                </c:pt>
                <c:pt idx="2588">
                  <c:v>104.57</c:v>
                </c:pt>
                <c:pt idx="2589">
                  <c:v>103.58</c:v>
                </c:pt>
                <c:pt idx="2590">
                  <c:v>102.44</c:v>
                </c:pt>
                <c:pt idx="2591">
                  <c:v>100.09</c:v>
                </c:pt>
                <c:pt idx="2592">
                  <c:v>101.17</c:v>
                </c:pt>
                <c:pt idx="2593">
                  <c:v>101.76</c:v>
                </c:pt>
                <c:pt idx="2594">
                  <c:v>100.88</c:v>
                </c:pt>
                <c:pt idx="2595">
                  <c:v>101.59</c:v>
                </c:pt>
                <c:pt idx="2596">
                  <c:v>101.25</c:v>
                </c:pt>
                <c:pt idx="2597">
                  <c:v>101.07</c:v>
                </c:pt>
                <c:pt idx="2598">
                  <c:v>101.41</c:v>
                </c:pt>
                <c:pt idx="2599">
                  <c:v>101.2</c:v>
                </c:pt>
                <c:pt idx="2600">
                  <c:v>102.62</c:v>
                </c:pt>
                <c:pt idx="2601">
                  <c:v>102.61</c:v>
                </c:pt>
                <c:pt idx="2602">
                  <c:v>102.13</c:v>
                </c:pt>
                <c:pt idx="2603">
                  <c:v>103.16</c:v>
                </c:pt>
                <c:pt idx="2604">
                  <c:v>103.69</c:v>
                </c:pt>
                <c:pt idx="2605">
                  <c:v>103.69</c:v>
                </c:pt>
                <c:pt idx="2606">
                  <c:v>104.03</c:v>
                </c:pt>
                <c:pt idx="2607">
                  <c:v>104.19</c:v>
                </c:pt>
                <c:pt idx="2608">
                  <c:v>105.45</c:v>
                </c:pt>
                <c:pt idx="2609">
                  <c:v>105.13</c:v>
                </c:pt>
                <c:pt idx="2610">
                  <c:v>105.13</c:v>
                </c:pt>
                <c:pt idx="2611">
                  <c:v>104.71</c:v>
                </c:pt>
                <c:pt idx="2612">
                  <c:v>101.71</c:v>
                </c:pt>
                <c:pt idx="2613">
                  <c:v>101.03</c:v>
                </c:pt>
                <c:pt idx="2614">
                  <c:v>100.86</c:v>
                </c:pt>
                <c:pt idx="2615">
                  <c:v>101.76</c:v>
                </c:pt>
                <c:pt idx="2616">
                  <c:v>102.16</c:v>
                </c:pt>
                <c:pt idx="2617">
                  <c:v>102.76</c:v>
                </c:pt>
                <c:pt idx="2618">
                  <c:v>102.74</c:v>
                </c:pt>
                <c:pt idx="2619">
                  <c:v>102.38</c:v>
                </c:pt>
                <c:pt idx="2620">
                  <c:v>102.81</c:v>
                </c:pt>
                <c:pt idx="2621">
                  <c:v>103.73</c:v>
                </c:pt>
                <c:pt idx="2622">
                  <c:v>103.85</c:v>
                </c:pt>
                <c:pt idx="2623">
                  <c:v>104.55</c:v>
                </c:pt>
                <c:pt idx="2624">
                  <c:v>104.59</c:v>
                </c:pt>
                <c:pt idx="2625">
                  <c:v>104.66</c:v>
                </c:pt>
                <c:pt idx="2626">
                  <c:v>104.76</c:v>
                </c:pt>
                <c:pt idx="2627">
                  <c:v>105.08</c:v>
                </c:pt>
                <c:pt idx="2628">
                  <c:v>104.5</c:v>
                </c:pt>
                <c:pt idx="2629">
                  <c:v>104.37</c:v>
                </c:pt>
                <c:pt idx="2630">
                  <c:v>105.63</c:v>
                </c:pt>
                <c:pt idx="2631">
                  <c:v>104.36</c:v>
                </c:pt>
                <c:pt idx="2632">
                  <c:v>104.23</c:v>
                </c:pt>
                <c:pt idx="2633">
                  <c:v>105.24</c:v>
                </c:pt>
                <c:pt idx="2634">
                  <c:v>104.96</c:v>
                </c:pt>
                <c:pt idx="2635">
                  <c:v>108.4</c:v>
                </c:pt>
                <c:pt idx="2636">
                  <c:v>115.32</c:v>
                </c:pt>
                <c:pt idx="2637">
                  <c:v>109.26</c:v>
                </c:pt>
                <c:pt idx="2638">
                  <c:v>113.81</c:v>
                </c:pt>
                <c:pt idx="2639">
                  <c:v>114.15</c:v>
                </c:pt>
                <c:pt idx="2640">
                  <c:v>115.41</c:v>
                </c:pt>
                <c:pt idx="2641">
                  <c:v>114.1</c:v>
                </c:pt>
                <c:pt idx="2642">
                  <c:v>112.54</c:v>
                </c:pt>
                <c:pt idx="2643">
                  <c:v>111.9</c:v>
                </c:pt>
                <c:pt idx="2644">
                  <c:v>112.64</c:v>
                </c:pt>
                <c:pt idx="2645">
                  <c:v>112.29</c:v>
                </c:pt>
                <c:pt idx="2646">
                  <c:v>112.95</c:v>
                </c:pt>
                <c:pt idx="2647">
                  <c:v>111.92</c:v>
                </c:pt>
                <c:pt idx="2648">
                  <c:v>111.93</c:v>
                </c:pt>
                <c:pt idx="2649">
                  <c:v>110.87</c:v>
                </c:pt>
                <c:pt idx="2650">
                  <c:v>108.99</c:v>
                </c:pt>
                <c:pt idx="2651">
                  <c:v>108.73</c:v>
                </c:pt>
                <c:pt idx="2652">
                  <c:v>109.07</c:v>
                </c:pt>
                <c:pt idx="2653">
                  <c:v>109.05</c:v>
                </c:pt>
                <c:pt idx="2654">
                  <c:v>107.83</c:v>
                </c:pt>
                <c:pt idx="2655">
                  <c:v>107.68</c:v>
                </c:pt>
                <c:pt idx="2656">
                  <c:v>108.01</c:v>
                </c:pt>
                <c:pt idx="2657">
                  <c:v>108.32</c:v>
                </c:pt>
                <c:pt idx="2658">
                  <c:v>108.67</c:v>
                </c:pt>
                <c:pt idx="2659">
                  <c:v>107.97</c:v>
                </c:pt>
                <c:pt idx="2660">
                  <c:v>107.77</c:v>
                </c:pt>
                <c:pt idx="2661">
                  <c:v>108.03</c:v>
                </c:pt>
                <c:pt idx="2662">
                  <c:v>107.34</c:v>
                </c:pt>
                <c:pt idx="2663">
                  <c:v>107.6</c:v>
                </c:pt>
                <c:pt idx="2664">
                  <c:v>106.96</c:v>
                </c:pt>
                <c:pt idx="2665">
                  <c:v>105.85</c:v>
                </c:pt>
                <c:pt idx="2666">
                  <c:v>106.64</c:v>
                </c:pt>
                <c:pt idx="2667">
                  <c:v>106.21</c:v>
                </c:pt>
                <c:pt idx="2668">
                  <c:v>107.26</c:v>
                </c:pt>
                <c:pt idx="2669">
                  <c:v>106.19</c:v>
                </c:pt>
                <c:pt idx="2670">
                  <c:v>106.23</c:v>
                </c:pt>
                <c:pt idx="2671">
                  <c:v>105.66</c:v>
                </c:pt>
                <c:pt idx="2672">
                  <c:v>104.31</c:v>
                </c:pt>
                <c:pt idx="2673">
                  <c:v>104.28</c:v>
                </c:pt>
                <c:pt idx="2674">
                  <c:v>103.18</c:v>
                </c:pt>
                <c:pt idx="2675">
                  <c:v>103.58</c:v>
                </c:pt>
                <c:pt idx="2676">
                  <c:v>104</c:v>
                </c:pt>
                <c:pt idx="2677">
                  <c:v>103.84</c:v>
                </c:pt>
                <c:pt idx="2678">
                  <c:v>105.49</c:v>
                </c:pt>
                <c:pt idx="2679">
                  <c:v>104.8</c:v>
                </c:pt>
                <c:pt idx="2680">
                  <c:v>105.16</c:v>
                </c:pt>
                <c:pt idx="2681">
                  <c:v>105.89</c:v>
                </c:pt>
                <c:pt idx="2682">
                  <c:v>106.22</c:v>
                </c:pt>
                <c:pt idx="2683">
                  <c:v>105.25</c:v>
                </c:pt>
                <c:pt idx="2684">
                  <c:v>105.64</c:v>
                </c:pt>
                <c:pt idx="2685">
                  <c:v>105.79</c:v>
                </c:pt>
                <c:pt idx="2686">
                  <c:v>106.38</c:v>
                </c:pt>
                <c:pt idx="2687">
                  <c:v>105.9</c:v>
                </c:pt>
                <c:pt idx="2688">
                  <c:v>105.84</c:v>
                </c:pt>
                <c:pt idx="2689">
                  <c:v>105.57</c:v>
                </c:pt>
                <c:pt idx="2690">
                  <c:v>105.57</c:v>
                </c:pt>
                <c:pt idx="2691">
                  <c:v>105.62</c:v>
                </c:pt>
                <c:pt idx="2692">
                  <c:v>105.34</c:v>
                </c:pt>
                <c:pt idx="2693">
                  <c:v>104.48</c:v>
                </c:pt>
                <c:pt idx="2694">
                  <c:v>104.69</c:v>
                </c:pt>
                <c:pt idx="2695">
                  <c:v>104.22</c:v>
                </c:pt>
                <c:pt idx="2696">
                  <c:v>104.38</c:v>
                </c:pt>
                <c:pt idx="2697">
                  <c:v>104.29</c:v>
                </c:pt>
                <c:pt idx="2698">
                  <c:v>104.33</c:v>
                </c:pt>
                <c:pt idx="2699">
                  <c:v>106.15</c:v>
                </c:pt>
                <c:pt idx="2700">
                  <c:v>106.6</c:v>
                </c:pt>
                <c:pt idx="2701">
                  <c:v>105.79</c:v>
                </c:pt>
                <c:pt idx="2702">
                  <c:v>105.61</c:v>
                </c:pt>
                <c:pt idx="2703">
                  <c:v>106.18</c:v>
                </c:pt>
                <c:pt idx="2704">
                  <c:v>105.42</c:v>
                </c:pt>
                <c:pt idx="2705">
                  <c:v>105.61</c:v>
                </c:pt>
                <c:pt idx="2706">
                  <c:v>105.2</c:v>
                </c:pt>
                <c:pt idx="2707">
                  <c:v>105.57</c:v>
                </c:pt>
                <c:pt idx="2708">
                  <c:v>104.95</c:v>
                </c:pt>
                <c:pt idx="2709">
                  <c:v>104.9</c:v>
                </c:pt>
                <c:pt idx="2710">
                  <c:v>104.99</c:v>
                </c:pt>
                <c:pt idx="2711">
                  <c:v>104.98</c:v>
                </c:pt>
                <c:pt idx="2712">
                  <c:v>104.87</c:v>
                </c:pt>
                <c:pt idx="2713">
                  <c:v>104.98</c:v>
                </c:pt>
                <c:pt idx="2714">
                  <c:v>105.07</c:v>
                </c:pt>
                <c:pt idx="2715">
                  <c:v>104.25</c:v>
                </c:pt>
                <c:pt idx="2716">
                  <c:v>104.02</c:v>
                </c:pt>
                <c:pt idx="2717">
                  <c:v>104.37</c:v>
                </c:pt>
                <c:pt idx="2718">
                  <c:v>104.01</c:v>
                </c:pt>
                <c:pt idx="2719">
                  <c:v>104.15</c:v>
                </c:pt>
                <c:pt idx="2720">
                  <c:v>107.22</c:v>
                </c:pt>
                <c:pt idx="2721">
                  <c:v>107.72</c:v>
                </c:pt>
                <c:pt idx="2722">
                  <c:v>109.47</c:v>
                </c:pt>
                <c:pt idx="2723">
                  <c:v>107.92</c:v>
                </c:pt>
                <c:pt idx="2724">
                  <c:v>108.72</c:v>
                </c:pt>
                <c:pt idx="2725">
                  <c:v>108.3</c:v>
                </c:pt>
                <c:pt idx="2726">
                  <c:v>108.3</c:v>
                </c:pt>
                <c:pt idx="2727">
                  <c:v>110.55</c:v>
                </c:pt>
                <c:pt idx="2728">
                  <c:v>108.68</c:v>
                </c:pt>
                <c:pt idx="2729">
                  <c:v>108.65</c:v>
                </c:pt>
                <c:pt idx="2730">
                  <c:v>109.16</c:v>
                </c:pt>
                <c:pt idx="2731">
                  <c:v>107.89</c:v>
                </c:pt>
                <c:pt idx="2732">
                  <c:v>108.02</c:v>
                </c:pt>
                <c:pt idx="2733">
                  <c:v>108.07</c:v>
                </c:pt>
                <c:pt idx="2734">
                  <c:v>108.67</c:v>
                </c:pt>
                <c:pt idx="2735">
                  <c:v>107.94</c:v>
                </c:pt>
                <c:pt idx="2736">
                  <c:v>107.21</c:v>
                </c:pt>
                <c:pt idx="2737">
                  <c:v>106.83</c:v>
                </c:pt>
                <c:pt idx="2738">
                  <c:v>108.33</c:v>
                </c:pt>
                <c:pt idx="2739">
                  <c:v>108.96</c:v>
                </c:pt>
                <c:pt idx="2740">
                  <c:v>108.33</c:v>
                </c:pt>
                <c:pt idx="2741">
                  <c:v>108.32</c:v>
                </c:pt>
                <c:pt idx="2742">
                  <c:v>107.77</c:v>
                </c:pt>
                <c:pt idx="2743">
                  <c:v>108.13</c:v>
                </c:pt>
                <c:pt idx="2744">
                  <c:v>107.58</c:v>
                </c:pt>
                <c:pt idx="2745">
                  <c:v>106.8</c:v>
                </c:pt>
                <c:pt idx="2746">
                  <c:v>107.17</c:v>
                </c:pt>
                <c:pt idx="2747">
                  <c:v>106.66</c:v>
                </c:pt>
                <c:pt idx="2748">
                  <c:v>105.57</c:v>
                </c:pt>
                <c:pt idx="2749">
                  <c:v>106.12</c:v>
                </c:pt>
                <c:pt idx="2750">
                  <c:v>106.03</c:v>
                </c:pt>
                <c:pt idx="2751">
                  <c:v>106.93</c:v>
                </c:pt>
                <c:pt idx="2752">
                  <c:v>107.15</c:v>
                </c:pt>
                <c:pt idx="2753">
                  <c:v>106.08</c:v>
                </c:pt>
                <c:pt idx="2754">
                  <c:v>105.75</c:v>
                </c:pt>
                <c:pt idx="2755">
                  <c:v>105.57</c:v>
                </c:pt>
                <c:pt idx="2756">
                  <c:v>105.83</c:v>
                </c:pt>
                <c:pt idx="2757">
                  <c:v>105.93</c:v>
                </c:pt>
                <c:pt idx="2758">
                  <c:v>105.54</c:v>
                </c:pt>
                <c:pt idx="2759">
                  <c:v>105.81</c:v>
                </c:pt>
                <c:pt idx="2760">
                  <c:v>105.33</c:v>
                </c:pt>
                <c:pt idx="2761">
                  <c:v>105.14</c:v>
                </c:pt>
                <c:pt idx="2762">
                  <c:v>105.41</c:v>
                </c:pt>
                <c:pt idx="2763">
                  <c:v>105.41</c:v>
                </c:pt>
                <c:pt idx="2764">
                  <c:v>104.53</c:v>
                </c:pt>
                <c:pt idx="2765">
                  <c:v>103.77</c:v>
                </c:pt>
                <c:pt idx="2766">
                  <c:v>103.46</c:v>
                </c:pt>
                <c:pt idx="2767">
                  <c:v>103.46</c:v>
                </c:pt>
                <c:pt idx="2768">
                  <c:v>103.35</c:v>
                </c:pt>
                <c:pt idx="2769">
                  <c:v>103.15</c:v>
                </c:pt>
                <c:pt idx="2770">
                  <c:v>103.34</c:v>
                </c:pt>
                <c:pt idx="2771">
                  <c:v>104.36</c:v>
                </c:pt>
                <c:pt idx="2772">
                  <c:v>103.91</c:v>
                </c:pt>
                <c:pt idx="2773">
                  <c:v>104.52</c:v>
                </c:pt>
                <c:pt idx="2774">
                  <c:v>104.66</c:v>
                </c:pt>
                <c:pt idx="2775">
                  <c:v>104.2</c:v>
                </c:pt>
                <c:pt idx="2776">
                  <c:v>103.91</c:v>
                </c:pt>
                <c:pt idx="2777">
                  <c:v>103.63</c:v>
                </c:pt>
                <c:pt idx="2778">
                  <c:v>103.86</c:v>
                </c:pt>
                <c:pt idx="2779">
                  <c:v>103.63</c:v>
                </c:pt>
                <c:pt idx="2780">
                  <c:v>103.9</c:v>
                </c:pt>
                <c:pt idx="2781">
                  <c:v>104.09</c:v>
                </c:pt>
                <c:pt idx="2782">
                  <c:v>104.2</c:v>
                </c:pt>
                <c:pt idx="2783">
                  <c:v>104</c:v>
                </c:pt>
                <c:pt idx="2784">
                  <c:v>105.24</c:v>
                </c:pt>
                <c:pt idx="2785">
                  <c:v>105.28</c:v>
                </c:pt>
                <c:pt idx="2786">
                  <c:v>105.16</c:v>
                </c:pt>
                <c:pt idx="2787">
                  <c:v>104.99</c:v>
                </c:pt>
                <c:pt idx="2788">
                  <c:v>104.95</c:v>
                </c:pt>
                <c:pt idx="2789">
                  <c:v>104.81</c:v>
                </c:pt>
                <c:pt idx="2790">
                  <c:v>104.87</c:v>
                </c:pt>
                <c:pt idx="2791">
                  <c:v>104.68</c:v>
                </c:pt>
                <c:pt idx="2792">
                  <c:v>105.5</c:v>
                </c:pt>
                <c:pt idx="2793">
                  <c:v>104.72</c:v>
                </c:pt>
                <c:pt idx="2794">
                  <c:v>105.24</c:v>
                </c:pt>
                <c:pt idx="2795">
                  <c:v>105.18</c:v>
                </c:pt>
                <c:pt idx="2796">
                  <c:v>105.77</c:v>
                </c:pt>
                <c:pt idx="2797">
                  <c:v>105.43</c:v>
                </c:pt>
                <c:pt idx="2798">
                  <c:v>105.51</c:v>
                </c:pt>
                <c:pt idx="2799">
                  <c:v>104.71</c:v>
                </c:pt>
                <c:pt idx="2800">
                  <c:v>105.85</c:v>
                </c:pt>
                <c:pt idx="2801">
                  <c:v>105.55</c:v>
                </c:pt>
                <c:pt idx="2802">
                  <c:v>106.2</c:v>
                </c:pt>
                <c:pt idx="2803">
                  <c:v>106.71</c:v>
                </c:pt>
                <c:pt idx="2804">
                  <c:v>106.91</c:v>
                </c:pt>
                <c:pt idx="2805">
                  <c:v>106.02</c:v>
                </c:pt>
                <c:pt idx="2806">
                  <c:v>105.59</c:v>
                </c:pt>
                <c:pt idx="2807">
                  <c:v>105.56</c:v>
                </c:pt>
                <c:pt idx="2808">
                  <c:v>105.36</c:v>
                </c:pt>
                <c:pt idx="2809">
                  <c:v>105.15</c:v>
                </c:pt>
                <c:pt idx="2810">
                  <c:v>105.14</c:v>
                </c:pt>
                <c:pt idx="2811">
                  <c:v>105.32</c:v>
                </c:pt>
                <c:pt idx="2812">
                  <c:v>105.64</c:v>
                </c:pt>
                <c:pt idx="2813">
                  <c:v>106.4</c:v>
                </c:pt>
                <c:pt idx="2814">
                  <c:v>107.37</c:v>
                </c:pt>
                <c:pt idx="2815">
                  <c:v>107.15</c:v>
                </c:pt>
                <c:pt idx="2816">
                  <c:v>106.93</c:v>
                </c:pt>
                <c:pt idx="2817">
                  <c:v>106.53</c:v>
                </c:pt>
                <c:pt idx="2818">
                  <c:v>107.69</c:v>
                </c:pt>
                <c:pt idx="2819">
                  <c:v>106.9</c:v>
                </c:pt>
                <c:pt idx="2820">
                  <c:v>106.59</c:v>
                </c:pt>
                <c:pt idx="2821">
                  <c:v>106.91</c:v>
                </c:pt>
                <c:pt idx="2822">
                  <c:v>106.41</c:v>
                </c:pt>
                <c:pt idx="2823">
                  <c:v>105.58</c:v>
                </c:pt>
                <c:pt idx="2824">
                  <c:v>105.47</c:v>
                </c:pt>
                <c:pt idx="2825">
                  <c:v>103.97</c:v>
                </c:pt>
                <c:pt idx="2826">
                  <c:v>104.17</c:v>
                </c:pt>
                <c:pt idx="2827">
                  <c:v>104.41</c:v>
                </c:pt>
                <c:pt idx="2828">
                  <c:v>104.42</c:v>
                </c:pt>
                <c:pt idx="2829">
                  <c:v>104.34</c:v>
                </c:pt>
                <c:pt idx="2830">
                  <c:v>104.11</c:v>
                </c:pt>
                <c:pt idx="2831">
                  <c:v>104.35</c:v>
                </c:pt>
                <c:pt idx="2832">
                  <c:v>104.47</c:v>
                </c:pt>
                <c:pt idx="2833">
                  <c:v>104.16</c:v>
                </c:pt>
                <c:pt idx="2834">
                  <c:v>104.53</c:v>
                </c:pt>
                <c:pt idx="2835">
                  <c:v>104.4</c:v>
                </c:pt>
                <c:pt idx="2836">
                  <c:v>104.61</c:v>
                </c:pt>
                <c:pt idx="2837">
                  <c:v>104.7</c:v>
                </c:pt>
                <c:pt idx="2838">
                  <c:v>104.6</c:v>
                </c:pt>
                <c:pt idx="2839">
                  <c:v>105.57</c:v>
                </c:pt>
                <c:pt idx="2840">
                  <c:v>105.02</c:v>
                </c:pt>
                <c:pt idx="2841">
                  <c:v>105.8</c:v>
                </c:pt>
                <c:pt idx="2842">
                  <c:v>106.07</c:v>
                </c:pt>
                <c:pt idx="2843">
                  <c:v>105.78</c:v>
                </c:pt>
                <c:pt idx="2844">
                  <c:v>105.47</c:v>
                </c:pt>
                <c:pt idx="2845">
                  <c:v>105.42</c:v>
                </c:pt>
                <c:pt idx="2846">
                  <c:v>106.14</c:v>
                </c:pt>
                <c:pt idx="2847">
                  <c:v>106.95</c:v>
                </c:pt>
                <c:pt idx="2848">
                  <c:v>106.61</c:v>
                </c:pt>
                <c:pt idx="2849">
                  <c:v>106.48</c:v>
                </c:pt>
                <c:pt idx="2850">
                  <c:v>105.92</c:v>
                </c:pt>
                <c:pt idx="2851">
                  <c:v>106.05</c:v>
                </c:pt>
                <c:pt idx="2852">
                  <c:v>106.26</c:v>
                </c:pt>
                <c:pt idx="2853">
                  <c:v>106.29</c:v>
                </c:pt>
                <c:pt idx="2854">
                  <c:v>107.21</c:v>
                </c:pt>
                <c:pt idx="2855">
                  <c:v>106.95</c:v>
                </c:pt>
                <c:pt idx="2856">
                  <c:v>106.38</c:v>
                </c:pt>
                <c:pt idx="2857">
                  <c:v>106.53</c:v>
                </c:pt>
                <c:pt idx="2858">
                  <c:v>106.21</c:v>
                </c:pt>
                <c:pt idx="2859">
                  <c:v>105.9</c:v>
                </c:pt>
                <c:pt idx="2860">
                  <c:v>106.09</c:v>
                </c:pt>
                <c:pt idx="2861">
                  <c:v>106.13</c:v>
                </c:pt>
                <c:pt idx="2862">
                  <c:v>105.97</c:v>
                </c:pt>
                <c:pt idx="2863">
                  <c:v>106.63</c:v>
                </c:pt>
                <c:pt idx="2864">
                  <c:v>106.66</c:v>
                </c:pt>
                <c:pt idx="2865">
                  <c:v>106.45</c:v>
                </c:pt>
                <c:pt idx="2866">
                  <c:v>106.45</c:v>
                </c:pt>
                <c:pt idx="2867">
                  <c:v>106.44</c:v>
                </c:pt>
                <c:pt idx="2868">
                  <c:v>107.33</c:v>
                </c:pt>
                <c:pt idx="2869">
                  <c:v>107.54</c:v>
                </c:pt>
                <c:pt idx="2870">
                  <c:v>107.46</c:v>
                </c:pt>
                <c:pt idx="2871">
                  <c:v>107.46</c:v>
                </c:pt>
                <c:pt idx="2872">
                  <c:v>105.93</c:v>
                </c:pt>
                <c:pt idx="2873">
                  <c:v>104.1</c:v>
                </c:pt>
                <c:pt idx="2874">
                  <c:v>103.96</c:v>
                </c:pt>
                <c:pt idx="2875">
                  <c:v>104.01</c:v>
                </c:pt>
                <c:pt idx="2876">
                  <c:v>104.5</c:v>
                </c:pt>
                <c:pt idx="2877">
                  <c:v>104.44</c:v>
                </c:pt>
                <c:pt idx="2878">
                  <c:v>105</c:v>
                </c:pt>
                <c:pt idx="2879">
                  <c:v>103.96</c:v>
                </c:pt>
                <c:pt idx="2880">
                  <c:v>103.75</c:v>
                </c:pt>
                <c:pt idx="2881">
                  <c:v>103.72</c:v>
                </c:pt>
                <c:pt idx="2882">
                  <c:v>104.01</c:v>
                </c:pt>
                <c:pt idx="2883">
                  <c:v>103.9</c:v>
                </c:pt>
                <c:pt idx="2884">
                  <c:v>104.32</c:v>
                </c:pt>
                <c:pt idx="2885">
                  <c:v>104.39</c:v>
                </c:pt>
                <c:pt idx="2886">
                  <c:v>104.97</c:v>
                </c:pt>
                <c:pt idx="2887">
                  <c:v>104.86</c:v>
                </c:pt>
                <c:pt idx="2888">
                  <c:v>104.59</c:v>
                </c:pt>
                <c:pt idx="2889">
                  <c:v>104.79</c:v>
                </c:pt>
                <c:pt idx="2890">
                  <c:v>104.34</c:v>
                </c:pt>
                <c:pt idx="2891">
                  <c:v>104.01</c:v>
                </c:pt>
                <c:pt idx="2892">
                  <c:v>104.59</c:v>
                </c:pt>
                <c:pt idx="2893">
                  <c:v>104.24</c:v>
                </c:pt>
                <c:pt idx="2894">
                  <c:v>105.17</c:v>
                </c:pt>
                <c:pt idx="2895">
                  <c:v>105.04</c:v>
                </c:pt>
                <c:pt idx="2896">
                  <c:v>104.58</c:v>
                </c:pt>
                <c:pt idx="2897">
                  <c:v>103.54</c:v>
                </c:pt>
                <c:pt idx="2898">
                  <c:v>104.11</c:v>
                </c:pt>
                <c:pt idx="2899">
                  <c:v>104.68</c:v>
                </c:pt>
                <c:pt idx="2900">
                  <c:v>103.33</c:v>
                </c:pt>
                <c:pt idx="2901">
                  <c:v>103.59</c:v>
                </c:pt>
                <c:pt idx="2902">
                  <c:v>103.83</c:v>
                </c:pt>
                <c:pt idx="2903">
                  <c:v>103.79</c:v>
                </c:pt>
                <c:pt idx="2904">
                  <c:v>103.27</c:v>
                </c:pt>
                <c:pt idx="2905">
                  <c:v>102.48</c:v>
                </c:pt>
                <c:pt idx="2906">
                  <c:v>103.06</c:v>
                </c:pt>
                <c:pt idx="2907">
                  <c:v>102.1</c:v>
                </c:pt>
                <c:pt idx="2908">
                  <c:v>102.51</c:v>
                </c:pt>
                <c:pt idx="2909">
                  <c:v>103.25</c:v>
                </c:pt>
                <c:pt idx="2910">
                  <c:v>104.13</c:v>
                </c:pt>
                <c:pt idx="2911">
                  <c:v>104.94</c:v>
                </c:pt>
                <c:pt idx="2912">
                  <c:v>106.66</c:v>
                </c:pt>
                <c:pt idx="2913">
                  <c:v>106.07</c:v>
                </c:pt>
                <c:pt idx="2914">
                  <c:v>105.9</c:v>
                </c:pt>
                <c:pt idx="2915">
                  <c:v>104.52</c:v>
                </c:pt>
                <c:pt idx="2916">
                  <c:v>104.58</c:v>
                </c:pt>
                <c:pt idx="2917">
                  <c:v>104.83</c:v>
                </c:pt>
                <c:pt idx="2918">
                  <c:v>104.66</c:v>
                </c:pt>
                <c:pt idx="2919">
                  <c:v>105.4</c:v>
                </c:pt>
                <c:pt idx="2920">
                  <c:v>107.99</c:v>
                </c:pt>
                <c:pt idx="2921">
                  <c:v>109.12</c:v>
                </c:pt>
                <c:pt idx="2922">
                  <c:v>108.26</c:v>
                </c:pt>
                <c:pt idx="2923">
                  <c:v>106.38</c:v>
                </c:pt>
                <c:pt idx="2924">
                  <c:v>105.74</c:v>
                </c:pt>
                <c:pt idx="2925">
                  <c:v>105.55</c:v>
                </c:pt>
                <c:pt idx="2926">
                  <c:v>105.41</c:v>
                </c:pt>
                <c:pt idx="2927">
                  <c:v>105.75</c:v>
                </c:pt>
                <c:pt idx="2928">
                  <c:v>106.27</c:v>
                </c:pt>
                <c:pt idx="2929">
                  <c:v>106.12</c:v>
                </c:pt>
                <c:pt idx="2930">
                  <c:v>106.49</c:v>
                </c:pt>
                <c:pt idx="2931">
                  <c:v>106.01</c:v>
                </c:pt>
                <c:pt idx="2932">
                  <c:v>105.99</c:v>
                </c:pt>
                <c:pt idx="2933">
                  <c:v>105.56</c:v>
                </c:pt>
                <c:pt idx="2934">
                  <c:v>105.64</c:v>
                </c:pt>
                <c:pt idx="2935">
                  <c:v>104.85</c:v>
                </c:pt>
                <c:pt idx="2936">
                  <c:v>104.52</c:v>
                </c:pt>
                <c:pt idx="2937">
                  <c:v>105.19</c:v>
                </c:pt>
                <c:pt idx="2938">
                  <c:v>105.67</c:v>
                </c:pt>
                <c:pt idx="2939">
                  <c:v>105.22</c:v>
                </c:pt>
                <c:pt idx="2940">
                  <c:v>105.2</c:v>
                </c:pt>
                <c:pt idx="2941">
                  <c:v>105.32</c:v>
                </c:pt>
                <c:pt idx="2942">
                  <c:v>104.21</c:v>
                </c:pt>
                <c:pt idx="2943">
                  <c:v>104.31</c:v>
                </c:pt>
                <c:pt idx="2944">
                  <c:v>104.7</c:v>
                </c:pt>
                <c:pt idx="2945">
                  <c:v>104.7</c:v>
                </c:pt>
                <c:pt idx="2946">
                  <c:v>104.68</c:v>
                </c:pt>
                <c:pt idx="2947">
                  <c:v>105.69</c:v>
                </c:pt>
                <c:pt idx="2948">
                  <c:v>105.56</c:v>
                </c:pt>
                <c:pt idx="2949">
                  <c:v>106.63</c:v>
                </c:pt>
                <c:pt idx="2950">
                  <c:v>106.56</c:v>
                </c:pt>
                <c:pt idx="2951">
                  <c:v>106.52</c:v>
                </c:pt>
                <c:pt idx="2952">
                  <c:v>106.86</c:v>
                </c:pt>
                <c:pt idx="2953">
                  <c:v>106.83</c:v>
                </c:pt>
                <c:pt idx="2954">
                  <c:v>106.46</c:v>
                </c:pt>
                <c:pt idx="2955">
                  <c:v>106.73</c:v>
                </c:pt>
                <c:pt idx="2956">
                  <c:v>106.2</c:v>
                </c:pt>
                <c:pt idx="2957">
                  <c:v>106.26</c:v>
                </c:pt>
                <c:pt idx="2958">
                  <c:v>106.16</c:v>
                </c:pt>
                <c:pt idx="2959">
                  <c:v>107.27</c:v>
                </c:pt>
                <c:pt idx="2960">
                  <c:v>107.37</c:v>
                </c:pt>
                <c:pt idx="2961">
                  <c:v>107.33</c:v>
                </c:pt>
                <c:pt idx="2962">
                  <c:v>106.68</c:v>
                </c:pt>
                <c:pt idx="2963">
                  <c:v>107.42</c:v>
                </c:pt>
                <c:pt idx="2964">
                  <c:v>107.48</c:v>
                </c:pt>
                <c:pt idx="2965">
                  <c:v>108.05</c:v>
                </c:pt>
                <c:pt idx="2966">
                  <c:v>108.01</c:v>
                </c:pt>
                <c:pt idx="2967">
                  <c:v>107.27</c:v>
                </c:pt>
                <c:pt idx="2968">
                  <c:v>108.91</c:v>
                </c:pt>
                <c:pt idx="2969">
                  <c:v>109.79</c:v>
                </c:pt>
                <c:pt idx="2970">
                  <c:v>109.47</c:v>
                </c:pt>
                <c:pt idx="2971">
                  <c:v>116.43</c:v>
                </c:pt>
                <c:pt idx="2972">
                  <c:v>113.97</c:v>
                </c:pt>
                <c:pt idx="2973">
                  <c:v>113.8</c:v>
                </c:pt>
                <c:pt idx="2974">
                  <c:v>115.05</c:v>
                </c:pt>
                <c:pt idx="2975">
                  <c:v>110.94</c:v>
                </c:pt>
                <c:pt idx="2976">
                  <c:v>110.87</c:v>
                </c:pt>
                <c:pt idx="2977">
                  <c:v>110.96</c:v>
                </c:pt>
                <c:pt idx="2978">
                  <c:v>109.24</c:v>
                </c:pt>
                <c:pt idx="2979">
                  <c:v>108.33</c:v>
                </c:pt>
                <c:pt idx="2980">
                  <c:v>107.43</c:v>
                </c:pt>
                <c:pt idx="2981">
                  <c:v>107.85</c:v>
                </c:pt>
                <c:pt idx="2982">
                  <c:v>107.61</c:v>
                </c:pt>
                <c:pt idx="2983">
                  <c:v>107.42</c:v>
                </c:pt>
                <c:pt idx="2984">
                  <c:v>107.36</c:v>
                </c:pt>
                <c:pt idx="2985">
                  <c:v>107.54</c:v>
                </c:pt>
                <c:pt idx="2986">
                  <c:v>108.3</c:v>
                </c:pt>
                <c:pt idx="2987">
                  <c:v>108.78</c:v>
                </c:pt>
                <c:pt idx="2988">
                  <c:v>109.41</c:v>
                </c:pt>
                <c:pt idx="2989">
                  <c:v>109.46</c:v>
                </c:pt>
                <c:pt idx="2990">
                  <c:v>109.28</c:v>
                </c:pt>
                <c:pt idx="2991">
                  <c:v>109.48</c:v>
                </c:pt>
                <c:pt idx="2992">
                  <c:v>110.21</c:v>
                </c:pt>
                <c:pt idx="2993">
                  <c:v>109.66</c:v>
                </c:pt>
                <c:pt idx="2994">
                  <c:v>109.67</c:v>
                </c:pt>
                <c:pt idx="2995">
                  <c:v>110.24</c:v>
                </c:pt>
                <c:pt idx="2996">
                  <c:v>110.11</c:v>
                </c:pt>
                <c:pt idx="2997">
                  <c:v>110.41</c:v>
                </c:pt>
                <c:pt idx="2998">
                  <c:v>110.82</c:v>
                </c:pt>
                <c:pt idx="2999">
                  <c:v>109.02</c:v>
                </c:pt>
                <c:pt idx="3000">
                  <c:v>109.62</c:v>
                </c:pt>
                <c:pt idx="3001">
                  <c:v>108.54</c:v>
                </c:pt>
                <c:pt idx="3002">
                  <c:v>108.37</c:v>
                </c:pt>
                <c:pt idx="3003">
                  <c:v>108.05</c:v>
                </c:pt>
                <c:pt idx="3004">
                  <c:v>107.85</c:v>
                </c:pt>
                <c:pt idx="3005">
                  <c:v>107.88</c:v>
                </c:pt>
                <c:pt idx="3006">
                  <c:v>108.21</c:v>
                </c:pt>
                <c:pt idx="3007">
                  <c:v>108.79</c:v>
                </c:pt>
                <c:pt idx="3008">
                  <c:v>109.07</c:v>
                </c:pt>
                <c:pt idx="3009">
                  <c:v>108.65</c:v>
                </c:pt>
                <c:pt idx="3010">
                  <c:v>108.49</c:v>
                </c:pt>
                <c:pt idx="3011">
                  <c:v>109.16</c:v>
                </c:pt>
                <c:pt idx="3012">
                  <c:v>109.1</c:v>
                </c:pt>
                <c:pt idx="3013">
                  <c:v>109.03</c:v>
                </c:pt>
                <c:pt idx="3014">
                  <c:v>109.97</c:v>
                </c:pt>
                <c:pt idx="3015">
                  <c:v>110.02</c:v>
                </c:pt>
                <c:pt idx="3016">
                  <c:v>109.43</c:v>
                </c:pt>
                <c:pt idx="3017">
                  <c:v>109.36</c:v>
                </c:pt>
                <c:pt idx="3018">
                  <c:v>109.21</c:v>
                </c:pt>
                <c:pt idx="3019">
                  <c:v>108.69</c:v>
                </c:pt>
                <c:pt idx="3020">
                  <c:v>108.4</c:v>
                </c:pt>
                <c:pt idx="3021">
                  <c:v>108.55</c:v>
                </c:pt>
                <c:pt idx="3022">
                  <c:v>108.48</c:v>
                </c:pt>
                <c:pt idx="3023">
                  <c:v>108.66</c:v>
                </c:pt>
                <c:pt idx="3024">
                  <c:v>108.3</c:v>
                </c:pt>
                <c:pt idx="3025">
                  <c:v>108.75</c:v>
                </c:pt>
                <c:pt idx="3026">
                  <c:v>108.7</c:v>
                </c:pt>
                <c:pt idx="3027">
                  <c:v>108.38</c:v>
                </c:pt>
                <c:pt idx="3028">
                  <c:v>108.34</c:v>
                </c:pt>
                <c:pt idx="3029">
                  <c:v>109.91</c:v>
                </c:pt>
                <c:pt idx="3030">
                  <c:v>112.1</c:v>
                </c:pt>
                <c:pt idx="3031">
                  <c:v>112.05</c:v>
                </c:pt>
                <c:pt idx="3032">
                  <c:v>111.64</c:v>
                </c:pt>
                <c:pt idx="3033">
                  <c:v>111.43</c:v>
                </c:pt>
                <c:pt idx="3034">
                  <c:v>111.63</c:v>
                </c:pt>
                <c:pt idx="3035">
                  <c:v>112.05</c:v>
                </c:pt>
                <c:pt idx="3036">
                  <c:v>111.98</c:v>
                </c:pt>
                <c:pt idx="3037">
                  <c:v>112.03</c:v>
                </c:pt>
                <c:pt idx="3038">
                  <c:v>111.65</c:v>
                </c:pt>
                <c:pt idx="3039">
                  <c:v>111.37</c:v>
                </c:pt>
                <c:pt idx="3040">
                  <c:v>110.65</c:v>
                </c:pt>
                <c:pt idx="3041">
                  <c:v>110.83</c:v>
                </c:pt>
                <c:pt idx="3042">
                  <c:v>110.02</c:v>
                </c:pt>
                <c:pt idx="3043">
                  <c:v>110.57</c:v>
                </c:pt>
                <c:pt idx="3044">
                  <c:v>110.47</c:v>
                </c:pt>
                <c:pt idx="3045">
                  <c:v>111.11</c:v>
                </c:pt>
                <c:pt idx="3046">
                  <c:v>111.32</c:v>
                </c:pt>
                <c:pt idx="3047">
                  <c:v>111.08</c:v>
                </c:pt>
                <c:pt idx="3048">
                  <c:v>110.91</c:v>
                </c:pt>
                <c:pt idx="3049">
                  <c:v>111.21</c:v>
                </c:pt>
                <c:pt idx="3050">
                  <c:v>111.84</c:v>
                </c:pt>
                <c:pt idx="3051">
                  <c:v>111.36</c:v>
                </c:pt>
                <c:pt idx="3052">
                  <c:v>117.72</c:v>
                </c:pt>
                <c:pt idx="3053">
                  <c:v>114.56</c:v>
                </c:pt>
                <c:pt idx="3054">
                  <c:v>115.12</c:v>
                </c:pt>
                <c:pt idx="3055">
                  <c:v>117.42</c:v>
                </c:pt>
                <c:pt idx="3056">
                  <c:v>121.09</c:v>
                </c:pt>
                <c:pt idx="3057">
                  <c:v>119.96</c:v>
                </c:pt>
                <c:pt idx="3058">
                  <c:v>119.41</c:v>
                </c:pt>
                <c:pt idx="3059">
                  <c:v>119.71</c:v>
                </c:pt>
                <c:pt idx="3060">
                  <c:v>122.02</c:v>
                </c:pt>
                <c:pt idx="3061">
                  <c:v>119.91</c:v>
                </c:pt>
                <c:pt idx="3062">
                  <c:v>119.68</c:v>
                </c:pt>
                <c:pt idx="3063">
                  <c:v>121.7</c:v>
                </c:pt>
                <c:pt idx="3064">
                  <c:v>121.52</c:v>
                </c:pt>
                <c:pt idx="3065">
                  <c:v>122.67</c:v>
                </c:pt>
                <c:pt idx="3066">
                  <c:v>121.7</c:v>
                </c:pt>
                <c:pt idx="3067">
                  <c:v>122.53</c:v>
                </c:pt>
                <c:pt idx="3068">
                  <c:v>122.23</c:v>
                </c:pt>
                <c:pt idx="3069">
                  <c:v>122.34</c:v>
                </c:pt>
                <c:pt idx="3070">
                  <c:v>122.02</c:v>
                </c:pt>
                <c:pt idx="3071">
                  <c:v>122.35</c:v>
                </c:pt>
                <c:pt idx="3072">
                  <c:v>121.85</c:v>
                </c:pt>
                <c:pt idx="3073">
                  <c:v>120.48</c:v>
                </c:pt>
                <c:pt idx="3074">
                  <c:v>118.2</c:v>
                </c:pt>
                <c:pt idx="3075">
                  <c:v>118.02</c:v>
                </c:pt>
                <c:pt idx="3076">
                  <c:v>117.02</c:v>
                </c:pt>
                <c:pt idx="3077">
                  <c:v>117.59</c:v>
                </c:pt>
                <c:pt idx="3078">
                  <c:v>117.88</c:v>
                </c:pt>
                <c:pt idx="3079">
                  <c:v>117.63</c:v>
                </c:pt>
                <c:pt idx="3080">
                  <c:v>116.95</c:v>
                </c:pt>
                <c:pt idx="3081">
                  <c:v>116.34</c:v>
                </c:pt>
                <c:pt idx="3082">
                  <c:v>116.33</c:v>
                </c:pt>
                <c:pt idx="3083">
                  <c:v>115.8</c:v>
                </c:pt>
                <c:pt idx="3084">
                  <c:v>116.41</c:v>
                </c:pt>
                <c:pt idx="3085">
                  <c:v>116.91</c:v>
                </c:pt>
                <c:pt idx="3086">
                  <c:v>117.12</c:v>
                </c:pt>
                <c:pt idx="3087">
                  <c:v>118</c:v>
                </c:pt>
                <c:pt idx="3088">
                  <c:v>117.6</c:v>
                </c:pt>
                <c:pt idx="3089">
                  <c:v>118.48</c:v>
                </c:pt>
                <c:pt idx="3090">
                  <c:v>118.31</c:v>
                </c:pt>
                <c:pt idx="3091">
                  <c:v>117.42</c:v>
                </c:pt>
                <c:pt idx="3092">
                  <c:v>117.42</c:v>
                </c:pt>
                <c:pt idx="3093">
                  <c:v>118.16</c:v>
                </c:pt>
                <c:pt idx="3094">
                  <c:v>117.96</c:v>
                </c:pt>
                <c:pt idx="3095">
                  <c:v>117.09</c:v>
                </c:pt>
                <c:pt idx="3096">
                  <c:v>118.29</c:v>
                </c:pt>
                <c:pt idx="3097">
                  <c:v>116.76</c:v>
                </c:pt>
                <c:pt idx="3098">
                  <c:v>117.52</c:v>
                </c:pt>
                <c:pt idx="3099">
                  <c:v>116.19</c:v>
                </c:pt>
                <c:pt idx="3100">
                  <c:v>115.57</c:v>
                </c:pt>
                <c:pt idx="3101">
                  <c:v>115.61</c:v>
                </c:pt>
                <c:pt idx="3102">
                  <c:v>115.52</c:v>
                </c:pt>
                <c:pt idx="3103">
                  <c:v>116.1</c:v>
                </c:pt>
                <c:pt idx="3104">
                  <c:v>116.24</c:v>
                </c:pt>
                <c:pt idx="3105">
                  <c:v>116.36</c:v>
                </c:pt>
                <c:pt idx="3106">
                  <c:v>115.98</c:v>
                </c:pt>
                <c:pt idx="3107">
                  <c:v>116.25</c:v>
                </c:pt>
                <c:pt idx="3108">
                  <c:v>116.55</c:v>
                </c:pt>
                <c:pt idx="3109">
                  <c:v>117.52</c:v>
                </c:pt>
                <c:pt idx="3110">
                  <c:v>118.24</c:v>
                </c:pt>
                <c:pt idx="3111">
                  <c:v>119.09</c:v>
                </c:pt>
                <c:pt idx="3112">
                  <c:v>119.83</c:v>
                </c:pt>
                <c:pt idx="3113">
                  <c:v>119.71</c:v>
                </c:pt>
                <c:pt idx="3114">
                  <c:v>119.6</c:v>
                </c:pt>
                <c:pt idx="3115">
                  <c:v>120.33</c:v>
                </c:pt>
                <c:pt idx="3116">
                  <c:v>119.46</c:v>
                </c:pt>
                <c:pt idx="3117">
                  <c:v>119.45</c:v>
                </c:pt>
                <c:pt idx="3118">
                  <c:v>120.03</c:v>
                </c:pt>
                <c:pt idx="3119">
                  <c:v>121.73</c:v>
                </c:pt>
                <c:pt idx="3120">
                  <c:v>125</c:v>
                </c:pt>
                <c:pt idx="3121">
                  <c:v>124.27</c:v>
                </c:pt>
                <c:pt idx="3122">
                  <c:v>125.81</c:v>
                </c:pt>
                <c:pt idx="3123">
                  <c:v>126.87</c:v>
                </c:pt>
                <c:pt idx="3124">
                  <c:v>128.86000000000001</c:v>
                </c:pt>
                <c:pt idx="3125">
                  <c:v>126.12</c:v>
                </c:pt>
                <c:pt idx="3126">
                  <c:v>124.87</c:v>
                </c:pt>
                <c:pt idx="3127">
                  <c:v>124.87</c:v>
                </c:pt>
                <c:pt idx="3128">
                  <c:v>124.71</c:v>
                </c:pt>
                <c:pt idx="3129">
                  <c:v>124.49</c:v>
                </c:pt>
                <c:pt idx="3130">
                  <c:v>124.57</c:v>
                </c:pt>
                <c:pt idx="3131">
                  <c:v>124.52</c:v>
                </c:pt>
                <c:pt idx="3132">
                  <c:v>124.52</c:v>
                </c:pt>
                <c:pt idx="3133">
                  <c:v>126.14</c:v>
                </c:pt>
                <c:pt idx="3134">
                  <c:v>126.77</c:v>
                </c:pt>
                <c:pt idx="3135">
                  <c:v>125.1</c:v>
                </c:pt>
                <c:pt idx="3136">
                  <c:v>124.46</c:v>
                </c:pt>
                <c:pt idx="3137">
                  <c:v>123.81</c:v>
                </c:pt>
                <c:pt idx="3138">
                  <c:v>124.27</c:v>
                </c:pt>
                <c:pt idx="3139">
                  <c:v>127.36</c:v>
                </c:pt>
                <c:pt idx="3140">
                  <c:v>126.64</c:v>
                </c:pt>
                <c:pt idx="3141">
                  <c:v>127</c:v>
                </c:pt>
                <c:pt idx="3142">
                  <c:v>126.92</c:v>
                </c:pt>
                <c:pt idx="3143">
                  <c:v>127.16</c:v>
                </c:pt>
                <c:pt idx="3144">
                  <c:v>126.71</c:v>
                </c:pt>
                <c:pt idx="3145">
                  <c:v>125.85</c:v>
                </c:pt>
                <c:pt idx="3146">
                  <c:v>125.54</c:v>
                </c:pt>
                <c:pt idx="3147">
                  <c:v>125.76</c:v>
                </c:pt>
                <c:pt idx="3148">
                  <c:v>124.26</c:v>
                </c:pt>
                <c:pt idx="3149">
                  <c:v>123.48</c:v>
                </c:pt>
                <c:pt idx="3150">
                  <c:v>123.71</c:v>
                </c:pt>
                <c:pt idx="3151">
                  <c:v>124.19</c:v>
                </c:pt>
                <c:pt idx="3152">
                  <c:v>123.4</c:v>
                </c:pt>
                <c:pt idx="3153">
                  <c:v>125.56</c:v>
                </c:pt>
                <c:pt idx="3154">
                  <c:v>125.8</c:v>
                </c:pt>
                <c:pt idx="3155">
                  <c:v>127.07</c:v>
                </c:pt>
                <c:pt idx="3156">
                  <c:v>128.58000000000001</c:v>
                </c:pt>
                <c:pt idx="3157">
                  <c:v>130.59</c:v>
                </c:pt>
                <c:pt idx="3158">
                  <c:v>133.58000000000001</c:v>
                </c:pt>
                <c:pt idx="3159">
                  <c:v>133.59</c:v>
                </c:pt>
                <c:pt idx="3160">
                  <c:v>135.6</c:v>
                </c:pt>
                <c:pt idx="3161">
                  <c:v>133.05000000000001</c:v>
                </c:pt>
                <c:pt idx="3162">
                  <c:v>133.28</c:v>
                </c:pt>
                <c:pt idx="3163">
                  <c:v>132.87</c:v>
                </c:pt>
                <c:pt idx="3164">
                  <c:v>133.49</c:v>
                </c:pt>
                <c:pt idx="3165">
                  <c:v>133.33000000000001</c:v>
                </c:pt>
                <c:pt idx="3166">
                  <c:v>132.51</c:v>
                </c:pt>
                <c:pt idx="3167">
                  <c:v>132.1</c:v>
                </c:pt>
                <c:pt idx="3168">
                  <c:v>129.38999999999999</c:v>
                </c:pt>
                <c:pt idx="3169">
                  <c:v>130</c:v>
                </c:pt>
                <c:pt idx="3170">
                  <c:v>130.37</c:v>
                </c:pt>
                <c:pt idx="3171">
                  <c:v>130.13</c:v>
                </c:pt>
                <c:pt idx="3172">
                  <c:v>130.84</c:v>
                </c:pt>
                <c:pt idx="3173">
                  <c:v>132.27000000000001</c:v>
                </c:pt>
                <c:pt idx="3174">
                  <c:v>132.09</c:v>
                </c:pt>
                <c:pt idx="3175">
                  <c:v>131.05000000000001</c:v>
                </c:pt>
                <c:pt idx="3176">
                  <c:v>130.61000000000001</c:v>
                </c:pt>
                <c:pt idx="3177">
                  <c:v>130.94999999999999</c:v>
                </c:pt>
                <c:pt idx="3178">
                  <c:v>128.82</c:v>
                </c:pt>
                <c:pt idx="3179">
                  <c:v>128.88</c:v>
                </c:pt>
                <c:pt idx="3180">
                  <c:v>129.22999999999999</c:v>
                </c:pt>
                <c:pt idx="3181">
                  <c:v>129.36000000000001</c:v>
                </c:pt>
                <c:pt idx="3182">
                  <c:v>130.82</c:v>
                </c:pt>
                <c:pt idx="3183">
                  <c:v>130.80000000000001</c:v>
                </c:pt>
                <c:pt idx="3184">
                  <c:v>129.99</c:v>
                </c:pt>
                <c:pt idx="3185">
                  <c:v>130.07</c:v>
                </c:pt>
                <c:pt idx="3186">
                  <c:v>131.18</c:v>
                </c:pt>
                <c:pt idx="3187">
                  <c:v>131.1</c:v>
                </c:pt>
                <c:pt idx="3188">
                  <c:v>130.13999999999999</c:v>
                </c:pt>
                <c:pt idx="3189">
                  <c:v>129.94999999999999</c:v>
                </c:pt>
                <c:pt idx="3190">
                  <c:v>130.49</c:v>
                </c:pt>
                <c:pt idx="3191">
                  <c:v>132.31</c:v>
                </c:pt>
                <c:pt idx="3192">
                  <c:v>131.69</c:v>
                </c:pt>
                <c:pt idx="3193">
                  <c:v>132.72</c:v>
                </c:pt>
                <c:pt idx="3194">
                  <c:v>133.24</c:v>
                </c:pt>
                <c:pt idx="3195">
                  <c:v>133.24</c:v>
                </c:pt>
                <c:pt idx="3196">
                  <c:v>133.21</c:v>
                </c:pt>
                <c:pt idx="3197">
                  <c:v>134.09</c:v>
                </c:pt>
                <c:pt idx="3198">
                  <c:v>133.69</c:v>
                </c:pt>
                <c:pt idx="3199">
                  <c:v>133.15</c:v>
                </c:pt>
                <c:pt idx="3200">
                  <c:v>132.47999999999999</c:v>
                </c:pt>
                <c:pt idx="3201">
                  <c:v>132.53</c:v>
                </c:pt>
                <c:pt idx="3202">
                  <c:v>131.94999999999999</c:v>
                </c:pt>
                <c:pt idx="3203">
                  <c:v>131.38</c:v>
                </c:pt>
                <c:pt idx="3204">
                  <c:v>132.79</c:v>
                </c:pt>
                <c:pt idx="3205">
                  <c:v>132.25</c:v>
                </c:pt>
                <c:pt idx="3206">
                  <c:v>132.19</c:v>
                </c:pt>
                <c:pt idx="3207">
                  <c:v>131.16999999999999</c:v>
                </c:pt>
                <c:pt idx="3208">
                  <c:v>132.24</c:v>
                </c:pt>
                <c:pt idx="3209">
                  <c:v>133.56</c:v>
                </c:pt>
                <c:pt idx="3210">
                  <c:v>132.31</c:v>
                </c:pt>
                <c:pt idx="3211">
                  <c:v>132.91999999999999</c:v>
                </c:pt>
                <c:pt idx="3212">
                  <c:v>132.19999999999999</c:v>
                </c:pt>
                <c:pt idx="3213">
                  <c:v>132.77000000000001</c:v>
                </c:pt>
                <c:pt idx="3214">
                  <c:v>133.81</c:v>
                </c:pt>
                <c:pt idx="3215">
                  <c:v>133.01</c:v>
                </c:pt>
                <c:pt idx="3216">
                  <c:v>134.29</c:v>
                </c:pt>
                <c:pt idx="3217">
                  <c:v>133.74</c:v>
                </c:pt>
                <c:pt idx="3218">
                  <c:v>133.56</c:v>
                </c:pt>
                <c:pt idx="3219">
                  <c:v>133.33000000000001</c:v>
                </c:pt>
                <c:pt idx="3220">
                  <c:v>133.88</c:v>
                </c:pt>
                <c:pt idx="3221">
                  <c:v>133.94999999999999</c:v>
                </c:pt>
                <c:pt idx="3222">
                  <c:v>133.85</c:v>
                </c:pt>
                <c:pt idx="3223">
                  <c:v>133.37</c:v>
                </c:pt>
                <c:pt idx="3224">
                  <c:v>132.47999999999999</c:v>
                </c:pt>
                <c:pt idx="3225">
                  <c:v>133.16999999999999</c:v>
                </c:pt>
                <c:pt idx="3226">
                  <c:v>132.83000000000001</c:v>
                </c:pt>
                <c:pt idx="3227">
                  <c:v>131.80000000000001</c:v>
                </c:pt>
                <c:pt idx="3228">
                  <c:v>131.9</c:v>
                </c:pt>
                <c:pt idx="3229">
                  <c:v>132.57</c:v>
                </c:pt>
                <c:pt idx="3230">
                  <c:v>132.09</c:v>
                </c:pt>
                <c:pt idx="3231">
                  <c:v>132.55000000000001</c:v>
                </c:pt>
                <c:pt idx="3232">
                  <c:v>134.18</c:v>
                </c:pt>
                <c:pt idx="3233">
                  <c:v>135.06</c:v>
                </c:pt>
                <c:pt idx="3234">
                  <c:v>135.16999999999999</c:v>
                </c:pt>
                <c:pt idx="3235">
                  <c:v>136.31</c:v>
                </c:pt>
                <c:pt idx="3236">
                  <c:v>135.69999999999999</c:v>
                </c:pt>
                <c:pt idx="3237">
                  <c:v>135.41999999999999</c:v>
                </c:pt>
                <c:pt idx="3238">
                  <c:v>137.88999999999999</c:v>
                </c:pt>
                <c:pt idx="3239">
                  <c:v>137.06</c:v>
                </c:pt>
                <c:pt idx="3240">
                  <c:v>137.47999999999999</c:v>
                </c:pt>
                <c:pt idx="3241">
                  <c:v>137.41</c:v>
                </c:pt>
                <c:pt idx="3242">
                  <c:v>136.88</c:v>
                </c:pt>
                <c:pt idx="3243">
                  <c:v>136.03</c:v>
                </c:pt>
                <c:pt idx="3244">
                  <c:v>136.24</c:v>
                </c:pt>
                <c:pt idx="3245">
                  <c:v>137.43</c:v>
                </c:pt>
                <c:pt idx="3246">
                  <c:v>136.36000000000001</c:v>
                </c:pt>
                <c:pt idx="3247">
                  <c:v>134.35</c:v>
                </c:pt>
                <c:pt idx="3248">
                  <c:v>135.86000000000001</c:v>
                </c:pt>
                <c:pt idx="3249">
                  <c:v>135.79</c:v>
                </c:pt>
                <c:pt idx="3250">
                  <c:v>138.36000000000001</c:v>
                </c:pt>
                <c:pt idx="3251">
                  <c:v>137.09</c:v>
                </c:pt>
                <c:pt idx="3252">
                  <c:v>135.84</c:v>
                </c:pt>
                <c:pt idx="3253">
                  <c:v>136.66999999999999</c:v>
                </c:pt>
                <c:pt idx="3254">
                  <c:v>137.37</c:v>
                </c:pt>
                <c:pt idx="3255">
                  <c:v>137.52000000000001</c:v>
                </c:pt>
                <c:pt idx="3256">
                  <c:v>139.19999999999999</c:v>
                </c:pt>
                <c:pt idx="3257">
                  <c:v>137.22999999999999</c:v>
                </c:pt>
                <c:pt idx="3258">
                  <c:v>137.47</c:v>
                </c:pt>
                <c:pt idx="3259">
                  <c:v>136.46</c:v>
                </c:pt>
                <c:pt idx="3260">
                  <c:v>136.28</c:v>
                </c:pt>
                <c:pt idx="3261">
                  <c:v>132.54</c:v>
                </c:pt>
                <c:pt idx="3262">
                  <c:v>133.83000000000001</c:v>
                </c:pt>
                <c:pt idx="3263">
                  <c:v>132.66</c:v>
                </c:pt>
                <c:pt idx="3264">
                  <c:v>132.77000000000001</c:v>
                </c:pt>
                <c:pt idx="3265">
                  <c:v>132.6</c:v>
                </c:pt>
                <c:pt idx="3266">
                  <c:v>132.74</c:v>
                </c:pt>
                <c:pt idx="3267">
                  <c:v>132.97</c:v>
                </c:pt>
                <c:pt idx="3268">
                  <c:v>133.41</c:v>
                </c:pt>
                <c:pt idx="3269">
                  <c:v>133.94</c:v>
                </c:pt>
                <c:pt idx="3270">
                  <c:v>134.53</c:v>
                </c:pt>
                <c:pt idx="3271">
                  <c:v>135.58000000000001</c:v>
                </c:pt>
                <c:pt idx="3272">
                  <c:v>135.6</c:v>
                </c:pt>
                <c:pt idx="3273">
                  <c:v>135.19</c:v>
                </c:pt>
                <c:pt idx="3274">
                  <c:v>135.12</c:v>
                </c:pt>
                <c:pt idx="3275">
                  <c:v>137.12</c:v>
                </c:pt>
                <c:pt idx="3276">
                  <c:v>137.57</c:v>
                </c:pt>
                <c:pt idx="3277">
                  <c:v>136.81</c:v>
                </c:pt>
                <c:pt idx="3278">
                  <c:v>134.16</c:v>
                </c:pt>
                <c:pt idx="3279">
                  <c:v>132.94</c:v>
                </c:pt>
                <c:pt idx="3280">
                  <c:v>131.16999999999999</c:v>
                </c:pt>
                <c:pt idx="3281">
                  <c:v>129.83000000000001</c:v>
                </c:pt>
                <c:pt idx="3282">
                  <c:v>130.75</c:v>
                </c:pt>
                <c:pt idx="3283">
                  <c:v>130.82</c:v>
                </c:pt>
                <c:pt idx="3284">
                  <c:v>130.28</c:v>
                </c:pt>
                <c:pt idx="3285">
                  <c:v>131.32</c:v>
                </c:pt>
                <c:pt idx="3286">
                  <c:v>134.27000000000001</c:v>
                </c:pt>
                <c:pt idx="3287">
                  <c:v>133.47</c:v>
                </c:pt>
                <c:pt idx="3288">
                  <c:v>135.41</c:v>
                </c:pt>
                <c:pt idx="3289">
                  <c:v>135.26</c:v>
                </c:pt>
                <c:pt idx="3290">
                  <c:v>135.66999999999999</c:v>
                </c:pt>
                <c:pt idx="3291">
                  <c:v>136.87</c:v>
                </c:pt>
                <c:pt idx="3292">
                  <c:v>136.29</c:v>
                </c:pt>
                <c:pt idx="3293">
                  <c:v>136.79</c:v>
                </c:pt>
                <c:pt idx="3294">
                  <c:v>135.6</c:v>
                </c:pt>
                <c:pt idx="3295">
                  <c:v>136.01</c:v>
                </c:pt>
                <c:pt idx="3296">
                  <c:v>134.47</c:v>
                </c:pt>
                <c:pt idx="3297">
                  <c:v>133.91999999999999</c:v>
                </c:pt>
                <c:pt idx="3298">
                  <c:v>133.86000000000001</c:v>
                </c:pt>
                <c:pt idx="3299">
                  <c:v>133.43</c:v>
                </c:pt>
                <c:pt idx="3300">
                  <c:v>133.35</c:v>
                </c:pt>
                <c:pt idx="3301">
                  <c:v>133.21</c:v>
                </c:pt>
                <c:pt idx="3302">
                  <c:v>134.05000000000001</c:v>
                </c:pt>
                <c:pt idx="3303">
                  <c:v>134.52000000000001</c:v>
                </c:pt>
                <c:pt idx="3304">
                  <c:v>135.16</c:v>
                </c:pt>
                <c:pt idx="3305">
                  <c:v>135.03</c:v>
                </c:pt>
                <c:pt idx="3306">
                  <c:v>134.97999999999999</c:v>
                </c:pt>
                <c:pt idx="3307">
                  <c:v>136.32</c:v>
                </c:pt>
                <c:pt idx="3308">
                  <c:v>135.96</c:v>
                </c:pt>
                <c:pt idx="3309">
                  <c:v>137.72</c:v>
                </c:pt>
                <c:pt idx="3310">
                  <c:v>138.15</c:v>
                </c:pt>
                <c:pt idx="3311">
                  <c:v>139.29</c:v>
                </c:pt>
                <c:pt idx="3312">
                  <c:v>138.33000000000001</c:v>
                </c:pt>
                <c:pt idx="3313">
                  <c:v>136.77000000000001</c:v>
                </c:pt>
                <c:pt idx="3314">
                  <c:v>137.59</c:v>
                </c:pt>
                <c:pt idx="3315">
                  <c:v>137.81</c:v>
                </c:pt>
                <c:pt idx="3316">
                  <c:v>136.94999999999999</c:v>
                </c:pt>
                <c:pt idx="3317">
                  <c:v>136.76</c:v>
                </c:pt>
                <c:pt idx="3318">
                  <c:v>138</c:v>
                </c:pt>
                <c:pt idx="3319">
                  <c:v>139.19</c:v>
                </c:pt>
                <c:pt idx="3320">
                  <c:v>139.78</c:v>
                </c:pt>
                <c:pt idx="3321">
                  <c:v>140.11000000000001</c:v>
                </c:pt>
                <c:pt idx="3322">
                  <c:v>141.79</c:v>
                </c:pt>
                <c:pt idx="3323">
                  <c:v>140.96</c:v>
                </c:pt>
                <c:pt idx="3324">
                  <c:v>138.5</c:v>
                </c:pt>
                <c:pt idx="3325">
                  <c:v>138.63</c:v>
                </c:pt>
                <c:pt idx="3326">
                  <c:v>140.26</c:v>
                </c:pt>
                <c:pt idx="3327">
                  <c:v>139.16</c:v>
                </c:pt>
                <c:pt idx="3328">
                  <c:v>139.16999999999999</c:v>
                </c:pt>
                <c:pt idx="3329">
                  <c:v>138.86000000000001</c:v>
                </c:pt>
                <c:pt idx="3330">
                  <c:v>138.25</c:v>
                </c:pt>
                <c:pt idx="3331">
                  <c:v>138.81</c:v>
                </c:pt>
                <c:pt idx="3332">
                  <c:v>137.97999999999999</c:v>
                </c:pt>
                <c:pt idx="3333">
                  <c:v>137.88999999999999</c:v>
                </c:pt>
                <c:pt idx="3334">
                  <c:v>137.59</c:v>
                </c:pt>
                <c:pt idx="3335">
                  <c:v>136.66</c:v>
                </c:pt>
                <c:pt idx="3336">
                  <c:v>137.16</c:v>
                </c:pt>
                <c:pt idx="3337">
                  <c:v>136.47999999999999</c:v>
                </c:pt>
                <c:pt idx="3338">
                  <c:v>135.4</c:v>
                </c:pt>
                <c:pt idx="3339">
                  <c:v>133.63999999999999</c:v>
                </c:pt>
                <c:pt idx="3340">
                  <c:v>134.59</c:v>
                </c:pt>
                <c:pt idx="3341">
                  <c:v>133.94</c:v>
                </c:pt>
                <c:pt idx="3342">
                  <c:v>133.85</c:v>
                </c:pt>
                <c:pt idx="3343">
                  <c:v>133.65</c:v>
                </c:pt>
                <c:pt idx="3344">
                  <c:v>133.22</c:v>
                </c:pt>
                <c:pt idx="3345">
                  <c:v>133.72</c:v>
                </c:pt>
                <c:pt idx="3346">
                  <c:v>133.94</c:v>
                </c:pt>
                <c:pt idx="3347">
                  <c:v>135.26</c:v>
                </c:pt>
                <c:pt idx="3348">
                  <c:v>135.31</c:v>
                </c:pt>
                <c:pt idx="3349">
                  <c:v>135.09</c:v>
                </c:pt>
                <c:pt idx="3350">
                  <c:v>136.12</c:v>
                </c:pt>
                <c:pt idx="3351">
                  <c:v>134.87</c:v>
                </c:pt>
                <c:pt idx="3352">
                  <c:v>135.26</c:v>
                </c:pt>
                <c:pt idx="3353">
                  <c:v>134.66999999999999</c:v>
                </c:pt>
                <c:pt idx="3354">
                  <c:v>134.78</c:v>
                </c:pt>
                <c:pt idx="3355">
                  <c:v>135.80000000000001</c:v>
                </c:pt>
                <c:pt idx="3356">
                  <c:v>135.82</c:v>
                </c:pt>
                <c:pt idx="3357">
                  <c:v>136.22999999999999</c:v>
                </c:pt>
                <c:pt idx="3358">
                  <c:v>137.31</c:v>
                </c:pt>
                <c:pt idx="3359">
                  <c:v>134.38</c:v>
                </c:pt>
                <c:pt idx="3360">
                  <c:v>134.46</c:v>
                </c:pt>
                <c:pt idx="3361">
                  <c:v>134.02000000000001</c:v>
                </c:pt>
                <c:pt idx="3362">
                  <c:v>134.56</c:v>
                </c:pt>
                <c:pt idx="3363">
                  <c:v>134.62</c:v>
                </c:pt>
                <c:pt idx="3364">
                  <c:v>133.83000000000001</c:v>
                </c:pt>
                <c:pt idx="3365">
                  <c:v>133.26</c:v>
                </c:pt>
                <c:pt idx="3366">
                  <c:v>132.79</c:v>
                </c:pt>
                <c:pt idx="3367">
                  <c:v>132.38</c:v>
                </c:pt>
                <c:pt idx="3368">
                  <c:v>132.88</c:v>
                </c:pt>
                <c:pt idx="3369">
                  <c:v>132.75</c:v>
                </c:pt>
                <c:pt idx="3370">
                  <c:v>133.22</c:v>
                </c:pt>
                <c:pt idx="3371">
                  <c:v>132.19</c:v>
                </c:pt>
                <c:pt idx="3372">
                  <c:v>133.56</c:v>
                </c:pt>
                <c:pt idx="3373">
                  <c:v>134.16</c:v>
                </c:pt>
                <c:pt idx="3374">
                  <c:v>134.16</c:v>
                </c:pt>
                <c:pt idx="3375">
                  <c:v>135.75</c:v>
                </c:pt>
                <c:pt idx="3376">
                  <c:v>135.13999999999999</c:v>
                </c:pt>
                <c:pt idx="3377">
                  <c:v>133.94999999999999</c:v>
                </c:pt>
                <c:pt idx="3378">
                  <c:v>134.1</c:v>
                </c:pt>
                <c:pt idx="3379">
                  <c:v>134.94</c:v>
                </c:pt>
                <c:pt idx="3380">
                  <c:v>136.71</c:v>
                </c:pt>
                <c:pt idx="3381">
                  <c:v>136.97</c:v>
                </c:pt>
                <c:pt idx="3382">
                  <c:v>140.4</c:v>
                </c:pt>
                <c:pt idx="3383">
                  <c:v>139.88999999999999</c:v>
                </c:pt>
                <c:pt idx="3384">
                  <c:v>142.88999999999999</c:v>
                </c:pt>
                <c:pt idx="3385">
                  <c:v>141.25</c:v>
                </c:pt>
                <c:pt idx="3386">
                  <c:v>141.93</c:v>
                </c:pt>
                <c:pt idx="3387">
                  <c:v>142.19999999999999</c:v>
                </c:pt>
                <c:pt idx="3388">
                  <c:v>142.19999999999999</c:v>
                </c:pt>
                <c:pt idx="3389">
                  <c:v>141.93</c:v>
                </c:pt>
                <c:pt idx="3390">
                  <c:v>143.87</c:v>
                </c:pt>
                <c:pt idx="3391">
                  <c:v>142.58000000000001</c:v>
                </c:pt>
                <c:pt idx="3392">
                  <c:v>142.41999999999999</c:v>
                </c:pt>
                <c:pt idx="3393">
                  <c:v>142.41999999999999</c:v>
                </c:pt>
                <c:pt idx="3394">
                  <c:v>140.80000000000001</c:v>
                </c:pt>
                <c:pt idx="3395">
                  <c:v>140.63</c:v>
                </c:pt>
                <c:pt idx="3396">
                  <c:v>143.22999999999999</c:v>
                </c:pt>
                <c:pt idx="3397">
                  <c:v>142.44</c:v>
                </c:pt>
                <c:pt idx="3398">
                  <c:v>143.06</c:v>
                </c:pt>
                <c:pt idx="3399">
                  <c:v>143.85</c:v>
                </c:pt>
                <c:pt idx="3400">
                  <c:v>143.57</c:v>
                </c:pt>
                <c:pt idx="3401">
                  <c:v>143.93</c:v>
                </c:pt>
                <c:pt idx="3402">
                  <c:v>144.69999999999999</c:v>
                </c:pt>
                <c:pt idx="3403">
                  <c:v>143.65</c:v>
                </c:pt>
                <c:pt idx="3404">
                  <c:v>144.06</c:v>
                </c:pt>
                <c:pt idx="3405">
                  <c:v>146.02000000000001</c:v>
                </c:pt>
                <c:pt idx="3406">
                  <c:v>145.72</c:v>
                </c:pt>
                <c:pt idx="3407">
                  <c:v>145.66</c:v>
                </c:pt>
                <c:pt idx="3408">
                  <c:v>147.44</c:v>
                </c:pt>
                <c:pt idx="3409">
                  <c:v>148.81</c:v>
                </c:pt>
                <c:pt idx="3410">
                  <c:v>149.41</c:v>
                </c:pt>
                <c:pt idx="3411">
                  <c:v>150.53</c:v>
                </c:pt>
                <c:pt idx="3412">
                  <c:v>150.56</c:v>
                </c:pt>
                <c:pt idx="3413">
                  <c:v>150.4</c:v>
                </c:pt>
                <c:pt idx="3414">
                  <c:v>149.80000000000001</c:v>
                </c:pt>
                <c:pt idx="3415">
                  <c:v>149.4</c:v>
                </c:pt>
                <c:pt idx="3416">
                  <c:v>150.34</c:v>
                </c:pt>
                <c:pt idx="3417">
                  <c:v>152</c:v>
                </c:pt>
                <c:pt idx="3418">
                  <c:v>154.66</c:v>
                </c:pt>
                <c:pt idx="3419">
                  <c:v>151.74</c:v>
                </c:pt>
                <c:pt idx="3420">
                  <c:v>151</c:v>
                </c:pt>
                <c:pt idx="3421">
                  <c:v>150.04</c:v>
                </c:pt>
                <c:pt idx="3422">
                  <c:v>147.26</c:v>
                </c:pt>
                <c:pt idx="3423">
                  <c:v>143.75</c:v>
                </c:pt>
                <c:pt idx="3424">
                  <c:v>142.18</c:v>
                </c:pt>
                <c:pt idx="3425">
                  <c:v>142.84</c:v>
                </c:pt>
                <c:pt idx="3426">
                  <c:v>140.08000000000001</c:v>
                </c:pt>
                <c:pt idx="3427">
                  <c:v>138.88</c:v>
                </c:pt>
                <c:pt idx="3428">
                  <c:v>139.31</c:v>
                </c:pt>
                <c:pt idx="3429">
                  <c:v>140.47</c:v>
                </c:pt>
                <c:pt idx="3430">
                  <c:v>140.63999999999999</c:v>
                </c:pt>
                <c:pt idx="3431">
                  <c:v>141.86000000000001</c:v>
                </c:pt>
                <c:pt idx="3432">
                  <c:v>142.76</c:v>
                </c:pt>
                <c:pt idx="3433">
                  <c:v>139.79</c:v>
                </c:pt>
                <c:pt idx="3434">
                  <c:v>139.69999999999999</c:v>
                </c:pt>
                <c:pt idx="3435">
                  <c:v>138.41999999999999</c:v>
                </c:pt>
                <c:pt idx="3436">
                  <c:v>137.12</c:v>
                </c:pt>
                <c:pt idx="3437">
                  <c:v>140.30000000000001</c:v>
                </c:pt>
                <c:pt idx="3438">
                  <c:v>139.9</c:v>
                </c:pt>
                <c:pt idx="3439">
                  <c:v>140.83000000000001</c:v>
                </c:pt>
                <c:pt idx="3440">
                  <c:v>138.9</c:v>
                </c:pt>
                <c:pt idx="3441">
                  <c:v>140.11000000000001</c:v>
                </c:pt>
                <c:pt idx="3442">
                  <c:v>138.33000000000001</c:v>
                </c:pt>
                <c:pt idx="3443">
                  <c:v>138.04</c:v>
                </c:pt>
                <c:pt idx="3444">
                  <c:v>133.83000000000001</c:v>
                </c:pt>
                <c:pt idx="3445">
                  <c:v>134.33000000000001</c:v>
                </c:pt>
                <c:pt idx="3446">
                  <c:v>136.61000000000001</c:v>
                </c:pt>
                <c:pt idx="3447">
                  <c:v>135.82</c:v>
                </c:pt>
                <c:pt idx="3448">
                  <c:v>134.43</c:v>
                </c:pt>
                <c:pt idx="3449">
                  <c:v>134.4</c:v>
                </c:pt>
                <c:pt idx="3450">
                  <c:v>133.80000000000001</c:v>
                </c:pt>
                <c:pt idx="3451">
                  <c:v>131.77000000000001</c:v>
                </c:pt>
                <c:pt idx="3452">
                  <c:v>132.27000000000001</c:v>
                </c:pt>
                <c:pt idx="3453">
                  <c:v>131.19</c:v>
                </c:pt>
                <c:pt idx="3454">
                  <c:v>132.18</c:v>
                </c:pt>
                <c:pt idx="3455">
                  <c:v>131.61000000000001</c:v>
                </c:pt>
                <c:pt idx="3456">
                  <c:v>132.62</c:v>
                </c:pt>
                <c:pt idx="3457">
                  <c:v>132.34</c:v>
                </c:pt>
                <c:pt idx="3458">
                  <c:v>130.82</c:v>
                </c:pt>
                <c:pt idx="3459">
                  <c:v>128.52000000000001</c:v>
                </c:pt>
                <c:pt idx="3460">
                  <c:v>128.62</c:v>
                </c:pt>
                <c:pt idx="3461">
                  <c:v>127.43</c:v>
                </c:pt>
                <c:pt idx="3462">
                  <c:v>128.72</c:v>
                </c:pt>
                <c:pt idx="3463">
                  <c:v>127.33</c:v>
                </c:pt>
                <c:pt idx="3464">
                  <c:v>128.03</c:v>
                </c:pt>
                <c:pt idx="3465">
                  <c:v>128.16</c:v>
                </c:pt>
                <c:pt idx="3466">
                  <c:v>128.69999999999999</c:v>
                </c:pt>
                <c:pt idx="3467">
                  <c:v>128.02000000000001</c:v>
                </c:pt>
                <c:pt idx="3468">
                  <c:v>127.32</c:v>
                </c:pt>
                <c:pt idx="3469">
                  <c:v>128.03</c:v>
                </c:pt>
                <c:pt idx="3470">
                  <c:v>128.03</c:v>
                </c:pt>
                <c:pt idx="3471">
                  <c:v>128.09</c:v>
                </c:pt>
                <c:pt idx="3472">
                  <c:v>130.66999999999999</c:v>
                </c:pt>
                <c:pt idx="3473">
                  <c:v>130.1</c:v>
                </c:pt>
                <c:pt idx="3474">
                  <c:v>129.30000000000001</c:v>
                </c:pt>
                <c:pt idx="3475">
                  <c:v>129.02000000000001</c:v>
                </c:pt>
                <c:pt idx="3476">
                  <c:v>128.44999999999999</c:v>
                </c:pt>
                <c:pt idx="3477">
                  <c:v>127.93</c:v>
                </c:pt>
                <c:pt idx="3478">
                  <c:v>130.19999999999999</c:v>
                </c:pt>
                <c:pt idx="3479">
                  <c:v>131.68</c:v>
                </c:pt>
                <c:pt idx="3480">
                  <c:v>132.29</c:v>
                </c:pt>
                <c:pt idx="3481">
                  <c:v>131.19999999999999</c:v>
                </c:pt>
                <c:pt idx="3482">
                  <c:v>132.41</c:v>
                </c:pt>
                <c:pt idx="3483">
                  <c:v>131.94999999999999</c:v>
                </c:pt>
                <c:pt idx="3484">
                  <c:v>133.21</c:v>
                </c:pt>
                <c:pt idx="3485">
                  <c:v>133.63</c:v>
                </c:pt>
                <c:pt idx="3486">
                  <c:v>135.26</c:v>
                </c:pt>
                <c:pt idx="3487">
                  <c:v>134.94999999999999</c:v>
                </c:pt>
                <c:pt idx="3488">
                  <c:v>136.88999999999999</c:v>
                </c:pt>
                <c:pt idx="3489">
                  <c:v>138.56</c:v>
                </c:pt>
                <c:pt idx="3490">
                  <c:v>138.01</c:v>
                </c:pt>
                <c:pt idx="3491">
                  <c:v>139.91</c:v>
                </c:pt>
                <c:pt idx="3492">
                  <c:v>142.29</c:v>
                </c:pt>
                <c:pt idx="3493">
                  <c:v>142.63</c:v>
                </c:pt>
                <c:pt idx="3494">
                  <c:v>143.72999999999999</c:v>
                </c:pt>
                <c:pt idx="3495">
                  <c:v>144.04</c:v>
                </c:pt>
                <c:pt idx="3496">
                  <c:v>144.05000000000001</c:v>
                </c:pt>
                <c:pt idx="3497">
                  <c:v>145.18</c:v>
                </c:pt>
                <c:pt idx="3498">
                  <c:v>141.28</c:v>
                </c:pt>
                <c:pt idx="3499">
                  <c:v>142.36000000000001</c:v>
                </c:pt>
                <c:pt idx="3500">
                  <c:v>141.36000000000001</c:v>
                </c:pt>
                <c:pt idx="3501">
                  <c:v>142.49</c:v>
                </c:pt>
                <c:pt idx="3502">
                  <c:v>142.62</c:v>
                </c:pt>
                <c:pt idx="3503">
                  <c:v>142.69999999999999</c:v>
                </c:pt>
                <c:pt idx="3504">
                  <c:v>142.54</c:v>
                </c:pt>
                <c:pt idx="3505">
                  <c:v>141.52000000000001</c:v>
                </c:pt>
                <c:pt idx="3506">
                  <c:v>141.07</c:v>
                </c:pt>
                <c:pt idx="3507">
                  <c:v>138</c:v>
                </c:pt>
                <c:pt idx="3508">
                  <c:v>137.56</c:v>
                </c:pt>
                <c:pt idx="3509">
                  <c:v>136.35</c:v>
                </c:pt>
                <c:pt idx="3510">
                  <c:v>136.69999999999999</c:v>
                </c:pt>
                <c:pt idx="3511">
                  <c:v>138.34</c:v>
                </c:pt>
                <c:pt idx="3512">
                  <c:v>140.05000000000001</c:v>
                </c:pt>
                <c:pt idx="3513">
                  <c:v>139.24</c:v>
                </c:pt>
                <c:pt idx="3514">
                  <c:v>138.47999999999999</c:v>
                </c:pt>
                <c:pt idx="3515">
                  <c:v>138.5</c:v>
                </c:pt>
                <c:pt idx="3516">
                  <c:v>137.74</c:v>
                </c:pt>
                <c:pt idx="3517">
                  <c:v>134.53</c:v>
                </c:pt>
                <c:pt idx="3518">
                  <c:v>133.83000000000001</c:v>
                </c:pt>
                <c:pt idx="3519">
                  <c:v>132.05000000000001</c:v>
                </c:pt>
                <c:pt idx="3520">
                  <c:v>132.49</c:v>
                </c:pt>
                <c:pt idx="3521">
                  <c:v>132.4</c:v>
                </c:pt>
                <c:pt idx="3522">
                  <c:v>133.47999999999999</c:v>
                </c:pt>
                <c:pt idx="3523">
                  <c:v>133.87</c:v>
                </c:pt>
                <c:pt idx="3524">
                  <c:v>133.27000000000001</c:v>
                </c:pt>
                <c:pt idx="3525">
                  <c:v>134.07</c:v>
                </c:pt>
                <c:pt idx="3526">
                  <c:v>132.79</c:v>
                </c:pt>
                <c:pt idx="3527">
                  <c:v>133.68</c:v>
                </c:pt>
                <c:pt idx="3528">
                  <c:v>132.59</c:v>
                </c:pt>
                <c:pt idx="3529">
                  <c:v>131.97999999999999</c:v>
                </c:pt>
                <c:pt idx="3530">
                  <c:v>132.29</c:v>
                </c:pt>
                <c:pt idx="3531">
                  <c:v>133.83000000000001</c:v>
                </c:pt>
                <c:pt idx="3532">
                  <c:v>134.52000000000001</c:v>
                </c:pt>
                <c:pt idx="3533">
                  <c:v>132.84</c:v>
                </c:pt>
                <c:pt idx="3534">
                  <c:v>132.54</c:v>
                </c:pt>
                <c:pt idx="3535">
                  <c:v>133.33000000000001</c:v>
                </c:pt>
                <c:pt idx="3536">
                  <c:v>135.22999999999999</c:v>
                </c:pt>
                <c:pt idx="3537">
                  <c:v>135.57</c:v>
                </c:pt>
                <c:pt idx="3538">
                  <c:v>136.16</c:v>
                </c:pt>
                <c:pt idx="3539">
                  <c:v>136.94999999999999</c:v>
                </c:pt>
                <c:pt idx="3540">
                  <c:v>138.75</c:v>
                </c:pt>
                <c:pt idx="3541">
                  <c:v>139.28</c:v>
                </c:pt>
                <c:pt idx="3542">
                  <c:v>138.47</c:v>
                </c:pt>
                <c:pt idx="3543">
                  <c:v>136.86000000000001</c:v>
                </c:pt>
                <c:pt idx="3544">
                  <c:v>136.06</c:v>
                </c:pt>
                <c:pt idx="3545">
                  <c:v>135.16</c:v>
                </c:pt>
                <c:pt idx="3546">
                  <c:v>133.47</c:v>
                </c:pt>
                <c:pt idx="3547">
                  <c:v>133.91</c:v>
                </c:pt>
                <c:pt idx="3548">
                  <c:v>134.85</c:v>
                </c:pt>
                <c:pt idx="3549">
                  <c:v>134.24</c:v>
                </c:pt>
                <c:pt idx="3550">
                  <c:v>135.66</c:v>
                </c:pt>
                <c:pt idx="3551">
                  <c:v>137.34</c:v>
                </c:pt>
                <c:pt idx="3552">
                  <c:v>137.85</c:v>
                </c:pt>
                <c:pt idx="3553">
                  <c:v>137.41</c:v>
                </c:pt>
                <c:pt idx="3554">
                  <c:v>138.91999999999999</c:v>
                </c:pt>
                <c:pt idx="3555">
                  <c:v>139.19999999999999</c:v>
                </c:pt>
                <c:pt idx="3556">
                  <c:v>137.55000000000001</c:v>
                </c:pt>
                <c:pt idx="3557">
                  <c:v>137.79</c:v>
                </c:pt>
                <c:pt idx="3558">
                  <c:v>138.85</c:v>
                </c:pt>
                <c:pt idx="3559">
                  <c:v>139.44999999999999</c:v>
                </c:pt>
                <c:pt idx="3560">
                  <c:v>137.72</c:v>
                </c:pt>
                <c:pt idx="3561">
                  <c:v>137.79</c:v>
                </c:pt>
                <c:pt idx="3562">
                  <c:v>138.21</c:v>
                </c:pt>
                <c:pt idx="3563">
                  <c:v>142.55000000000001</c:v>
                </c:pt>
                <c:pt idx="3564">
                  <c:v>142.12</c:v>
                </c:pt>
                <c:pt idx="3565">
                  <c:v>144.01</c:v>
                </c:pt>
                <c:pt idx="3566">
                  <c:v>144.41999999999999</c:v>
                </c:pt>
                <c:pt idx="3567">
                  <c:v>143.37</c:v>
                </c:pt>
                <c:pt idx="3568">
                  <c:v>141.93</c:v>
                </c:pt>
                <c:pt idx="3569">
                  <c:v>142.44999999999999</c:v>
                </c:pt>
                <c:pt idx="3570">
                  <c:v>144.72999999999999</c:v>
                </c:pt>
                <c:pt idx="3571">
                  <c:v>144.54</c:v>
                </c:pt>
                <c:pt idx="3572">
                  <c:v>146.94999999999999</c:v>
                </c:pt>
                <c:pt idx="3573">
                  <c:v>145.6</c:v>
                </c:pt>
                <c:pt idx="3574">
                  <c:v>144.30000000000001</c:v>
                </c:pt>
                <c:pt idx="3575">
                  <c:v>144.80000000000001</c:v>
                </c:pt>
                <c:pt idx="3576">
                  <c:v>143.02000000000001</c:v>
                </c:pt>
                <c:pt idx="3577">
                  <c:v>144.02000000000001</c:v>
                </c:pt>
                <c:pt idx="3578">
                  <c:v>143.25</c:v>
                </c:pt>
                <c:pt idx="3579">
                  <c:v>144.41999999999999</c:v>
                </c:pt>
                <c:pt idx="3580">
                  <c:v>144.83000000000001</c:v>
                </c:pt>
                <c:pt idx="3581">
                  <c:v>146.07</c:v>
                </c:pt>
                <c:pt idx="3582">
                  <c:v>145.41</c:v>
                </c:pt>
                <c:pt idx="3583">
                  <c:v>145.54</c:v>
                </c:pt>
                <c:pt idx="3584">
                  <c:v>147.52000000000001</c:v>
                </c:pt>
                <c:pt idx="3585">
                  <c:v>145.16</c:v>
                </c:pt>
                <c:pt idx="3586">
                  <c:v>144.88999999999999</c:v>
                </c:pt>
                <c:pt idx="3587">
                  <c:v>146.22999999999999</c:v>
                </c:pt>
                <c:pt idx="3588">
                  <c:v>144.1</c:v>
                </c:pt>
                <c:pt idx="3589">
                  <c:v>143.31</c:v>
                </c:pt>
                <c:pt idx="3590">
                  <c:v>144.09</c:v>
                </c:pt>
                <c:pt idx="3591">
                  <c:v>139.63</c:v>
                </c:pt>
                <c:pt idx="3592">
                  <c:v>140.56</c:v>
                </c:pt>
                <c:pt idx="3593">
                  <c:v>140.41999999999999</c:v>
                </c:pt>
                <c:pt idx="3594">
                  <c:v>138.59</c:v>
                </c:pt>
                <c:pt idx="3595">
                  <c:v>139.33000000000001</c:v>
                </c:pt>
                <c:pt idx="3596">
                  <c:v>138.94999999999999</c:v>
                </c:pt>
                <c:pt idx="3597">
                  <c:v>140.02000000000001</c:v>
                </c:pt>
                <c:pt idx="3598">
                  <c:v>140.02000000000001</c:v>
                </c:pt>
                <c:pt idx="3599">
                  <c:v>139.81</c:v>
                </c:pt>
                <c:pt idx="3600">
                  <c:v>139.38999999999999</c:v>
                </c:pt>
                <c:pt idx="3601">
                  <c:v>140.66999999999999</c:v>
                </c:pt>
                <c:pt idx="3602">
                  <c:v>141.72</c:v>
                </c:pt>
                <c:pt idx="3603">
                  <c:v>143.5</c:v>
                </c:pt>
                <c:pt idx="3604">
                  <c:v>143.56</c:v>
                </c:pt>
                <c:pt idx="3605">
                  <c:v>144.57</c:v>
                </c:pt>
                <c:pt idx="3606">
                  <c:v>143.58000000000001</c:v>
                </c:pt>
                <c:pt idx="3607">
                  <c:v>143.19</c:v>
                </c:pt>
                <c:pt idx="3608">
                  <c:v>143.32</c:v>
                </c:pt>
                <c:pt idx="3609">
                  <c:v>143.76</c:v>
                </c:pt>
                <c:pt idx="3610">
                  <c:v>143.53</c:v>
                </c:pt>
                <c:pt idx="3611">
                  <c:v>142.44</c:v>
                </c:pt>
                <c:pt idx="3612">
                  <c:v>140.72999999999999</c:v>
                </c:pt>
                <c:pt idx="3613">
                  <c:v>140.74</c:v>
                </c:pt>
                <c:pt idx="3614">
                  <c:v>141.51</c:v>
                </c:pt>
                <c:pt idx="3615">
                  <c:v>141.06</c:v>
                </c:pt>
                <c:pt idx="3616">
                  <c:v>142.35</c:v>
                </c:pt>
                <c:pt idx="3617">
                  <c:v>143.9</c:v>
                </c:pt>
                <c:pt idx="3618">
                  <c:v>144.56</c:v>
                </c:pt>
                <c:pt idx="3619">
                  <c:v>145.86000000000001</c:v>
                </c:pt>
                <c:pt idx="3620">
                  <c:v>146.06</c:v>
                </c:pt>
                <c:pt idx="3621">
                  <c:v>145</c:v>
                </c:pt>
                <c:pt idx="3622">
                  <c:v>144.79</c:v>
                </c:pt>
                <c:pt idx="3623">
                  <c:v>145.01</c:v>
                </c:pt>
                <c:pt idx="3624">
                  <c:v>144.54</c:v>
                </c:pt>
                <c:pt idx="3625">
                  <c:v>144.74</c:v>
                </c:pt>
                <c:pt idx="3626">
                  <c:v>143.88</c:v>
                </c:pt>
                <c:pt idx="3627">
                  <c:v>143.69</c:v>
                </c:pt>
                <c:pt idx="3628">
                  <c:v>144.44999999999999</c:v>
                </c:pt>
                <c:pt idx="3629">
                  <c:v>144.4</c:v>
                </c:pt>
                <c:pt idx="3630">
                  <c:v>145.19</c:v>
                </c:pt>
                <c:pt idx="3631">
                  <c:v>145.72</c:v>
                </c:pt>
                <c:pt idx="3632">
                  <c:v>145.63999999999999</c:v>
                </c:pt>
                <c:pt idx="3633">
                  <c:v>145.29</c:v>
                </c:pt>
                <c:pt idx="3634">
                  <c:v>145.66999999999999</c:v>
                </c:pt>
                <c:pt idx="3635">
                  <c:v>145.85</c:v>
                </c:pt>
                <c:pt idx="3636">
                  <c:v>147.5</c:v>
                </c:pt>
                <c:pt idx="3637">
                  <c:v>148.07</c:v>
                </c:pt>
                <c:pt idx="3638">
                  <c:v>148.94999999999999</c:v>
                </c:pt>
                <c:pt idx="3639">
                  <c:v>146.59</c:v>
                </c:pt>
                <c:pt idx="3640">
                  <c:v>147.41</c:v>
                </c:pt>
                <c:pt idx="3641">
                  <c:v>147.29</c:v>
                </c:pt>
                <c:pt idx="3642">
                  <c:v>147.38999999999999</c:v>
                </c:pt>
                <c:pt idx="3643">
                  <c:v>148.21</c:v>
                </c:pt>
                <c:pt idx="3644">
                  <c:v>148.72</c:v>
                </c:pt>
                <c:pt idx="3645">
                  <c:v>150.71</c:v>
                </c:pt>
                <c:pt idx="3646">
                  <c:v>151.02000000000001</c:v>
                </c:pt>
                <c:pt idx="3647">
                  <c:v>150.44</c:v>
                </c:pt>
                <c:pt idx="3648">
                  <c:v>149.34</c:v>
                </c:pt>
                <c:pt idx="3649">
                  <c:v>149.34</c:v>
                </c:pt>
                <c:pt idx="3650">
                  <c:v>149.44999999999999</c:v>
                </c:pt>
                <c:pt idx="3651">
                  <c:v>150.68</c:v>
                </c:pt>
                <c:pt idx="3652">
                  <c:v>151.22999999999999</c:v>
                </c:pt>
                <c:pt idx="3653">
                  <c:v>151.5</c:v>
                </c:pt>
                <c:pt idx="3654">
                  <c:v>151.5</c:v>
                </c:pt>
                <c:pt idx="3655">
                  <c:v>150.51</c:v>
                </c:pt>
                <c:pt idx="3656">
                  <c:v>151.13</c:v>
                </c:pt>
                <c:pt idx="3657">
                  <c:v>153.24</c:v>
                </c:pt>
                <c:pt idx="3658">
                  <c:v>152.66999999999999</c:v>
                </c:pt>
                <c:pt idx="3659">
                  <c:v>152.4</c:v>
                </c:pt>
                <c:pt idx="3660">
                  <c:v>153.35</c:v>
                </c:pt>
                <c:pt idx="3661">
                  <c:v>154.94999999999999</c:v>
                </c:pt>
                <c:pt idx="3662">
                  <c:v>154.71</c:v>
                </c:pt>
                <c:pt idx="3663">
                  <c:v>153.55000000000001</c:v>
                </c:pt>
                <c:pt idx="3664">
                  <c:v>152.11000000000001</c:v>
                </c:pt>
                <c:pt idx="3665">
                  <c:v>150.52000000000001</c:v>
                </c:pt>
                <c:pt idx="3666">
                  <c:v>150.07</c:v>
                </c:pt>
                <c:pt idx="3667">
                  <c:v>150.12</c:v>
                </c:pt>
                <c:pt idx="3668">
                  <c:v>149.32</c:v>
                </c:pt>
                <c:pt idx="3669">
                  <c:v>149.49</c:v>
                </c:pt>
                <c:pt idx="3670">
                  <c:v>149.52000000000001</c:v>
                </c:pt>
                <c:pt idx="3671">
                  <c:v>149.27000000000001</c:v>
                </c:pt>
                <c:pt idx="3672">
                  <c:v>148.13999999999999</c:v>
                </c:pt>
                <c:pt idx="3673">
                  <c:v>149.22999999999999</c:v>
                </c:pt>
                <c:pt idx="3674">
                  <c:v>148.30000000000001</c:v>
                </c:pt>
                <c:pt idx="3675">
                  <c:v>146.22</c:v>
                </c:pt>
                <c:pt idx="3676">
                  <c:v>145.69999999999999</c:v>
                </c:pt>
                <c:pt idx="3677">
                  <c:v>145.97</c:v>
                </c:pt>
                <c:pt idx="3678">
                  <c:v>145.29</c:v>
                </c:pt>
                <c:pt idx="3679">
                  <c:v>145.44</c:v>
                </c:pt>
                <c:pt idx="3680">
                  <c:v>147.21</c:v>
                </c:pt>
                <c:pt idx="3681">
                  <c:v>147.54</c:v>
                </c:pt>
                <c:pt idx="3682">
                  <c:v>148.03</c:v>
                </c:pt>
                <c:pt idx="3683">
                  <c:v>147.11000000000001</c:v>
                </c:pt>
                <c:pt idx="3684">
                  <c:v>147.91</c:v>
                </c:pt>
                <c:pt idx="3685">
                  <c:v>149.09</c:v>
                </c:pt>
                <c:pt idx="3686">
                  <c:v>147.79</c:v>
                </c:pt>
                <c:pt idx="3687">
                  <c:v>148.37</c:v>
                </c:pt>
                <c:pt idx="3688">
                  <c:v>148.41999999999999</c:v>
                </c:pt>
                <c:pt idx="3689">
                  <c:v>147.13999999999999</c:v>
                </c:pt>
                <c:pt idx="3690">
                  <c:v>146.31</c:v>
                </c:pt>
                <c:pt idx="3691">
                  <c:v>143.80000000000001</c:v>
                </c:pt>
                <c:pt idx="3692">
                  <c:v>144.52000000000001</c:v>
                </c:pt>
                <c:pt idx="3693">
                  <c:v>143.91</c:v>
                </c:pt>
                <c:pt idx="3694">
                  <c:v>141.80000000000001</c:v>
                </c:pt>
                <c:pt idx="3695">
                  <c:v>142.69</c:v>
                </c:pt>
                <c:pt idx="3696">
                  <c:v>143.99</c:v>
                </c:pt>
                <c:pt idx="3697">
                  <c:v>142.82</c:v>
                </c:pt>
                <c:pt idx="3698">
                  <c:v>142.58000000000001</c:v>
                </c:pt>
                <c:pt idx="3699">
                  <c:v>142.88999999999999</c:v>
                </c:pt>
                <c:pt idx="3700">
                  <c:v>144.02000000000001</c:v>
                </c:pt>
                <c:pt idx="3701">
                  <c:v>144.36000000000001</c:v>
                </c:pt>
                <c:pt idx="3702">
                  <c:v>144.75</c:v>
                </c:pt>
                <c:pt idx="3703">
                  <c:v>145.16</c:v>
                </c:pt>
                <c:pt idx="3704">
                  <c:v>144.94</c:v>
                </c:pt>
                <c:pt idx="3705">
                  <c:v>145.16999999999999</c:v>
                </c:pt>
                <c:pt idx="3706">
                  <c:v>144.81</c:v>
                </c:pt>
                <c:pt idx="3707">
                  <c:v>146.13</c:v>
                </c:pt>
                <c:pt idx="3708">
                  <c:v>146.66</c:v>
                </c:pt>
                <c:pt idx="3709">
                  <c:v>148.75</c:v>
                </c:pt>
                <c:pt idx="3710">
                  <c:v>149.05000000000001</c:v>
                </c:pt>
                <c:pt idx="3711">
                  <c:v>150.26</c:v>
                </c:pt>
                <c:pt idx="3712">
                  <c:v>150.04</c:v>
                </c:pt>
                <c:pt idx="3713">
                  <c:v>149.99</c:v>
                </c:pt>
                <c:pt idx="3714">
                  <c:v>150.44999999999999</c:v>
                </c:pt>
                <c:pt idx="3715">
                  <c:v>152.4</c:v>
                </c:pt>
                <c:pt idx="3716">
                  <c:v>151.51</c:v>
                </c:pt>
                <c:pt idx="3717">
                  <c:v>150.34</c:v>
                </c:pt>
                <c:pt idx="3718">
                  <c:v>151.38999999999999</c:v>
                </c:pt>
                <c:pt idx="3719">
                  <c:v>152.62</c:v>
                </c:pt>
                <c:pt idx="3720">
                  <c:v>150.41999999999999</c:v>
                </c:pt>
                <c:pt idx="3721">
                  <c:v>149.99</c:v>
                </c:pt>
                <c:pt idx="3722">
                  <c:v>149.97999999999999</c:v>
                </c:pt>
                <c:pt idx="3723">
                  <c:v>149.6</c:v>
                </c:pt>
                <c:pt idx="3724">
                  <c:v>150.03</c:v>
                </c:pt>
                <c:pt idx="3725">
                  <c:v>150.03</c:v>
                </c:pt>
                <c:pt idx="3726">
                  <c:v>149.85</c:v>
                </c:pt>
                <c:pt idx="3727">
                  <c:v>147.15</c:v>
                </c:pt>
                <c:pt idx="3728">
                  <c:v>144.53</c:v>
                </c:pt>
                <c:pt idx="3729">
                  <c:v>144.44</c:v>
                </c:pt>
                <c:pt idx="3730">
                  <c:v>144.47999999999999</c:v>
                </c:pt>
                <c:pt idx="3731">
                  <c:v>145.61000000000001</c:v>
                </c:pt>
                <c:pt idx="3732">
                  <c:v>143.78</c:v>
                </c:pt>
                <c:pt idx="3733">
                  <c:v>143.29</c:v>
                </c:pt>
                <c:pt idx="3734">
                  <c:v>144.03</c:v>
                </c:pt>
                <c:pt idx="3735">
                  <c:v>144.28</c:v>
                </c:pt>
                <c:pt idx="3736">
                  <c:v>144.94</c:v>
                </c:pt>
                <c:pt idx="3737">
                  <c:v>144.6</c:v>
                </c:pt>
                <c:pt idx="3738">
                  <c:v>144.07</c:v>
                </c:pt>
                <c:pt idx="3739">
                  <c:v>142.04</c:v>
                </c:pt>
                <c:pt idx="3740">
                  <c:v>143.26</c:v>
                </c:pt>
                <c:pt idx="3741">
                  <c:v>143.47999999999999</c:v>
                </c:pt>
                <c:pt idx="3742">
                  <c:v>143.80000000000001</c:v>
                </c:pt>
                <c:pt idx="3743">
                  <c:v>143.86000000000001</c:v>
                </c:pt>
                <c:pt idx="3744">
                  <c:v>142.27000000000001</c:v>
                </c:pt>
                <c:pt idx="3745">
                  <c:v>141.07</c:v>
                </c:pt>
                <c:pt idx="3746">
                  <c:v>139.34</c:v>
                </c:pt>
                <c:pt idx="3747">
                  <c:v>139.11000000000001</c:v>
                </c:pt>
                <c:pt idx="3748">
                  <c:v>141.36000000000001</c:v>
                </c:pt>
                <c:pt idx="3749">
                  <c:v>139.1</c:v>
                </c:pt>
                <c:pt idx="3750">
                  <c:v>139.22999999999999</c:v>
                </c:pt>
                <c:pt idx="3751">
                  <c:v>141.44999999999999</c:v>
                </c:pt>
                <c:pt idx="3752">
                  <c:v>139.69</c:v>
                </c:pt>
                <c:pt idx="3753">
                  <c:v>140.1</c:v>
                </c:pt>
                <c:pt idx="3754">
                  <c:v>140.02000000000001</c:v>
                </c:pt>
                <c:pt idx="3755">
                  <c:v>141.86000000000001</c:v>
                </c:pt>
                <c:pt idx="3756">
                  <c:v>141.1</c:v>
                </c:pt>
                <c:pt idx="3757">
                  <c:v>142.46</c:v>
                </c:pt>
                <c:pt idx="3758">
                  <c:v>142.63999999999999</c:v>
                </c:pt>
                <c:pt idx="3759">
                  <c:v>143.63999999999999</c:v>
                </c:pt>
                <c:pt idx="3760">
                  <c:v>143.44</c:v>
                </c:pt>
                <c:pt idx="3761">
                  <c:v>143.44</c:v>
                </c:pt>
                <c:pt idx="3762">
                  <c:v>144.57</c:v>
                </c:pt>
                <c:pt idx="3763">
                  <c:v>144.28</c:v>
                </c:pt>
                <c:pt idx="3764">
                  <c:v>142.93</c:v>
                </c:pt>
                <c:pt idx="3765">
                  <c:v>142.09</c:v>
                </c:pt>
                <c:pt idx="3766">
                  <c:v>143.72</c:v>
                </c:pt>
                <c:pt idx="3767">
                  <c:v>143.82</c:v>
                </c:pt>
                <c:pt idx="3768">
                  <c:v>142.21</c:v>
                </c:pt>
                <c:pt idx="3769">
                  <c:v>140.97999999999999</c:v>
                </c:pt>
                <c:pt idx="3770">
                  <c:v>141.09</c:v>
                </c:pt>
                <c:pt idx="3771">
                  <c:v>141.47</c:v>
                </c:pt>
                <c:pt idx="3772">
                  <c:v>141.74</c:v>
                </c:pt>
                <c:pt idx="3773">
                  <c:v>141.38</c:v>
                </c:pt>
                <c:pt idx="3774">
                  <c:v>141.88</c:v>
                </c:pt>
                <c:pt idx="3775">
                  <c:v>144.33000000000001</c:v>
                </c:pt>
                <c:pt idx="3776">
                  <c:v>144.07</c:v>
                </c:pt>
                <c:pt idx="3777">
                  <c:v>144.35</c:v>
                </c:pt>
                <c:pt idx="3778">
                  <c:v>143.4</c:v>
                </c:pt>
                <c:pt idx="3779">
                  <c:v>145.38999999999999</c:v>
                </c:pt>
                <c:pt idx="3780">
                  <c:v>146.11000000000001</c:v>
                </c:pt>
                <c:pt idx="3781">
                  <c:v>146.53</c:v>
                </c:pt>
                <c:pt idx="3782">
                  <c:v>143.52000000000001</c:v>
                </c:pt>
                <c:pt idx="3783">
                  <c:v>143.68</c:v>
                </c:pt>
                <c:pt idx="3784">
                  <c:v>143.06</c:v>
                </c:pt>
                <c:pt idx="3785">
                  <c:v>143.37</c:v>
                </c:pt>
                <c:pt idx="3786">
                  <c:v>143.87</c:v>
                </c:pt>
                <c:pt idx="3787">
                  <c:v>142.75</c:v>
                </c:pt>
                <c:pt idx="3788">
                  <c:v>143.76</c:v>
                </c:pt>
                <c:pt idx="3789">
                  <c:v>145.49</c:v>
                </c:pt>
                <c:pt idx="3790">
                  <c:v>146.22999999999999</c:v>
                </c:pt>
                <c:pt idx="3791">
                  <c:v>145.80000000000001</c:v>
                </c:pt>
                <c:pt idx="3792">
                  <c:v>144.16</c:v>
                </c:pt>
                <c:pt idx="3793">
                  <c:v>144.97</c:v>
                </c:pt>
                <c:pt idx="3794">
                  <c:v>144.84</c:v>
                </c:pt>
                <c:pt idx="3795">
                  <c:v>145.32</c:v>
                </c:pt>
                <c:pt idx="3796">
                  <c:v>144.91999999999999</c:v>
                </c:pt>
                <c:pt idx="3797">
                  <c:v>143.06</c:v>
                </c:pt>
                <c:pt idx="3798">
                  <c:v>143.65</c:v>
                </c:pt>
                <c:pt idx="3799">
                  <c:v>143.09</c:v>
                </c:pt>
                <c:pt idx="3800">
                  <c:v>141.75</c:v>
                </c:pt>
                <c:pt idx="3801">
                  <c:v>141.53</c:v>
                </c:pt>
                <c:pt idx="3802">
                  <c:v>141.81</c:v>
                </c:pt>
                <c:pt idx="3803">
                  <c:v>140.87</c:v>
                </c:pt>
                <c:pt idx="3804">
                  <c:v>140.88</c:v>
                </c:pt>
                <c:pt idx="3805">
                  <c:v>142.22</c:v>
                </c:pt>
                <c:pt idx="3806">
                  <c:v>142.4</c:v>
                </c:pt>
                <c:pt idx="3807">
                  <c:v>142.13999999999999</c:v>
                </c:pt>
                <c:pt idx="3808">
                  <c:v>142.19</c:v>
                </c:pt>
                <c:pt idx="3809">
                  <c:v>142.05000000000001</c:v>
                </c:pt>
                <c:pt idx="3810">
                  <c:v>144.1</c:v>
                </c:pt>
                <c:pt idx="3811">
                  <c:v>143.83000000000001</c:v>
                </c:pt>
                <c:pt idx="3812">
                  <c:v>144.24</c:v>
                </c:pt>
                <c:pt idx="3813">
                  <c:v>142.66</c:v>
                </c:pt>
                <c:pt idx="3814">
                  <c:v>143.69999999999999</c:v>
                </c:pt>
                <c:pt idx="3815">
                  <c:v>144.61000000000001</c:v>
                </c:pt>
                <c:pt idx="3816">
                  <c:v>146.91999999999999</c:v>
                </c:pt>
                <c:pt idx="3817">
                  <c:v>146.62</c:v>
                </c:pt>
                <c:pt idx="3818">
                  <c:v>147.01</c:v>
                </c:pt>
                <c:pt idx="3819">
                  <c:v>148.46</c:v>
                </c:pt>
                <c:pt idx="3820">
                  <c:v>149.85</c:v>
                </c:pt>
                <c:pt idx="3821">
                  <c:v>150.51</c:v>
                </c:pt>
                <c:pt idx="3822">
                  <c:v>149.41</c:v>
                </c:pt>
                <c:pt idx="3823">
                  <c:v>149.21</c:v>
                </c:pt>
                <c:pt idx="3824">
                  <c:v>149.02000000000001</c:v>
                </c:pt>
                <c:pt idx="3825">
                  <c:v>149.25</c:v>
                </c:pt>
                <c:pt idx="3826">
                  <c:v>149.37</c:v>
                </c:pt>
                <c:pt idx="3827">
                  <c:v>149.66</c:v>
                </c:pt>
                <c:pt idx="3828">
                  <c:v>149.74</c:v>
                </c:pt>
                <c:pt idx="3829">
                  <c:v>149.19999999999999</c:v>
                </c:pt>
                <c:pt idx="3830">
                  <c:v>147.81</c:v>
                </c:pt>
                <c:pt idx="3831">
                  <c:v>147.87</c:v>
                </c:pt>
                <c:pt idx="3832">
                  <c:v>146.62</c:v>
                </c:pt>
                <c:pt idx="3833">
                  <c:v>145.96</c:v>
                </c:pt>
                <c:pt idx="3834">
                  <c:v>147.19999999999999</c:v>
                </c:pt>
                <c:pt idx="3835">
                  <c:v>147.22999999999999</c:v>
                </c:pt>
                <c:pt idx="3836">
                  <c:v>146.65</c:v>
                </c:pt>
                <c:pt idx="3837">
                  <c:v>148.26</c:v>
                </c:pt>
                <c:pt idx="3838">
                  <c:v>148.65</c:v>
                </c:pt>
                <c:pt idx="3839">
                  <c:v>148.13</c:v>
                </c:pt>
                <c:pt idx="3840">
                  <c:v>149</c:v>
                </c:pt>
                <c:pt idx="3841">
                  <c:v>148.03</c:v>
                </c:pt>
                <c:pt idx="3842">
                  <c:v>149.37</c:v>
                </c:pt>
                <c:pt idx="3843">
                  <c:v>148.28</c:v>
                </c:pt>
                <c:pt idx="3844">
                  <c:v>149.85</c:v>
                </c:pt>
                <c:pt idx="3845">
                  <c:v>148.52000000000001</c:v>
                </c:pt>
                <c:pt idx="3846">
                  <c:v>148.94999999999999</c:v>
                </c:pt>
                <c:pt idx="3847">
                  <c:v>149.78</c:v>
                </c:pt>
                <c:pt idx="3848">
                  <c:v>150.44999999999999</c:v>
                </c:pt>
                <c:pt idx="3849">
                  <c:v>151.28</c:v>
                </c:pt>
                <c:pt idx="3850">
                  <c:v>152.22999999999999</c:v>
                </c:pt>
                <c:pt idx="3851">
                  <c:v>150.29</c:v>
                </c:pt>
                <c:pt idx="3852">
                  <c:v>151.47999999999999</c:v>
                </c:pt>
                <c:pt idx="3853">
                  <c:v>152.47999999999999</c:v>
                </c:pt>
                <c:pt idx="3854">
                  <c:v>152.65</c:v>
                </c:pt>
                <c:pt idx="3855">
                  <c:v>153.44999999999999</c:v>
                </c:pt>
                <c:pt idx="3856">
                  <c:v>153.36000000000001</c:v>
                </c:pt>
                <c:pt idx="3857">
                  <c:v>151.13999999999999</c:v>
                </c:pt>
                <c:pt idx="3858">
                  <c:v>150.24</c:v>
                </c:pt>
                <c:pt idx="3859">
                  <c:v>151.13999999999999</c:v>
                </c:pt>
                <c:pt idx="3860">
                  <c:v>152.52000000000001</c:v>
                </c:pt>
                <c:pt idx="3861">
                  <c:v>151.86000000000001</c:v>
                </c:pt>
                <c:pt idx="3862">
                  <c:v>151.66</c:v>
                </c:pt>
                <c:pt idx="3863">
                  <c:v>152.91</c:v>
                </c:pt>
                <c:pt idx="3864">
                  <c:v>152.12</c:v>
                </c:pt>
                <c:pt idx="3865">
                  <c:v>151.84</c:v>
                </c:pt>
                <c:pt idx="3866">
                  <c:v>153.78</c:v>
                </c:pt>
                <c:pt idx="3867">
                  <c:v>153.41999999999999</c:v>
                </c:pt>
                <c:pt idx="3868">
                  <c:v>153.08000000000001</c:v>
                </c:pt>
                <c:pt idx="3869">
                  <c:v>151.41</c:v>
                </c:pt>
                <c:pt idx="3870">
                  <c:v>152.16</c:v>
                </c:pt>
                <c:pt idx="3871">
                  <c:v>153.13999999999999</c:v>
                </c:pt>
                <c:pt idx="3872">
                  <c:v>151.84</c:v>
                </c:pt>
                <c:pt idx="3873">
                  <c:v>150.81</c:v>
                </c:pt>
                <c:pt idx="3874">
                  <c:v>153.21</c:v>
                </c:pt>
                <c:pt idx="3875">
                  <c:v>153.44</c:v>
                </c:pt>
                <c:pt idx="3876">
                  <c:v>154.07</c:v>
                </c:pt>
                <c:pt idx="3877">
                  <c:v>154.87</c:v>
                </c:pt>
                <c:pt idx="3878">
                  <c:v>154.63999999999999</c:v>
                </c:pt>
                <c:pt idx="3879">
                  <c:v>154.71</c:v>
                </c:pt>
                <c:pt idx="3880">
                  <c:v>154.97999999999999</c:v>
                </c:pt>
                <c:pt idx="3881">
                  <c:v>155.30000000000001</c:v>
                </c:pt>
                <c:pt idx="3882">
                  <c:v>155.66999999999999</c:v>
                </c:pt>
                <c:pt idx="3883">
                  <c:v>156.47</c:v>
                </c:pt>
                <c:pt idx="3884">
                  <c:v>156.30000000000001</c:v>
                </c:pt>
                <c:pt idx="3885">
                  <c:v>157.24</c:v>
                </c:pt>
                <c:pt idx="3886">
                  <c:v>157.96</c:v>
                </c:pt>
                <c:pt idx="3887">
                  <c:v>157.9</c:v>
                </c:pt>
                <c:pt idx="3888">
                  <c:v>157.58000000000001</c:v>
                </c:pt>
                <c:pt idx="3889">
                  <c:v>158.12</c:v>
                </c:pt>
                <c:pt idx="3890">
                  <c:v>157.87</c:v>
                </c:pt>
                <c:pt idx="3891">
                  <c:v>157.49</c:v>
                </c:pt>
                <c:pt idx="3892">
                  <c:v>158.68</c:v>
                </c:pt>
                <c:pt idx="3893">
                  <c:v>158.15</c:v>
                </c:pt>
                <c:pt idx="3894">
                  <c:v>159.15</c:v>
                </c:pt>
                <c:pt idx="3895">
                  <c:v>156.76</c:v>
                </c:pt>
                <c:pt idx="3896">
                  <c:v>157.93</c:v>
                </c:pt>
                <c:pt idx="3897">
                  <c:v>157.69</c:v>
                </c:pt>
                <c:pt idx="3898">
                  <c:v>153.75</c:v>
                </c:pt>
                <c:pt idx="3899">
                  <c:v>153.78</c:v>
                </c:pt>
                <c:pt idx="3900">
                  <c:v>152.63999999999999</c:v>
                </c:pt>
                <c:pt idx="3901">
                  <c:v>152.44999999999999</c:v>
                </c:pt>
                <c:pt idx="3902">
                  <c:v>153.04</c:v>
                </c:pt>
                <c:pt idx="3903">
                  <c:v>153.32</c:v>
                </c:pt>
                <c:pt idx="3904">
                  <c:v>153.94999999999999</c:v>
                </c:pt>
                <c:pt idx="3905">
                  <c:v>153.9</c:v>
                </c:pt>
                <c:pt idx="3906">
                  <c:v>154.53</c:v>
                </c:pt>
                <c:pt idx="3907">
                  <c:v>153.83000000000001</c:v>
                </c:pt>
                <c:pt idx="3908">
                  <c:v>153.79</c:v>
                </c:pt>
                <c:pt idx="3909">
                  <c:v>153.61000000000001</c:v>
                </c:pt>
                <c:pt idx="3910">
                  <c:v>153.49</c:v>
                </c:pt>
                <c:pt idx="3911">
                  <c:v>153.1</c:v>
                </c:pt>
                <c:pt idx="3912">
                  <c:v>153.19999999999999</c:v>
                </c:pt>
                <c:pt idx="3913">
                  <c:v>153.36000000000001</c:v>
                </c:pt>
                <c:pt idx="3914">
                  <c:v>151.47</c:v>
                </c:pt>
                <c:pt idx="3915">
                  <c:v>150.97</c:v>
                </c:pt>
                <c:pt idx="3916">
                  <c:v>151.35</c:v>
                </c:pt>
                <c:pt idx="3917">
                  <c:v>149.72</c:v>
                </c:pt>
                <c:pt idx="3918">
                  <c:v>149.66</c:v>
                </c:pt>
                <c:pt idx="3919">
                  <c:v>150.1</c:v>
                </c:pt>
                <c:pt idx="3920">
                  <c:v>149.22999999999999</c:v>
                </c:pt>
                <c:pt idx="3921">
                  <c:v>147.93</c:v>
                </c:pt>
                <c:pt idx="3922">
                  <c:v>148.38999999999999</c:v>
                </c:pt>
                <c:pt idx="3923">
                  <c:v>149.88999999999999</c:v>
                </c:pt>
                <c:pt idx="3924">
                  <c:v>149.31</c:v>
                </c:pt>
                <c:pt idx="3925">
                  <c:v>149.03</c:v>
                </c:pt>
                <c:pt idx="3926">
                  <c:v>149.32</c:v>
                </c:pt>
                <c:pt idx="3927">
                  <c:v>149.36000000000001</c:v>
                </c:pt>
                <c:pt idx="3928">
                  <c:v>150.24</c:v>
                </c:pt>
                <c:pt idx="3929">
                  <c:v>149.80000000000001</c:v>
                </c:pt>
                <c:pt idx="3930">
                  <c:v>149.34</c:v>
                </c:pt>
                <c:pt idx="3931">
                  <c:v>150.31</c:v>
                </c:pt>
                <c:pt idx="3932">
                  <c:v>149.6</c:v>
                </c:pt>
                <c:pt idx="3933">
                  <c:v>149.63</c:v>
                </c:pt>
                <c:pt idx="3934">
                  <c:v>149.12</c:v>
                </c:pt>
                <c:pt idx="3935">
                  <c:v>150.1</c:v>
                </c:pt>
                <c:pt idx="3936">
                  <c:v>148.37</c:v>
                </c:pt>
                <c:pt idx="3937">
                  <c:v>148.31</c:v>
                </c:pt>
                <c:pt idx="3938">
                  <c:v>148.49</c:v>
                </c:pt>
                <c:pt idx="3939">
                  <c:v>147.4</c:v>
                </c:pt>
                <c:pt idx="3940">
                  <c:v>146.93</c:v>
                </c:pt>
                <c:pt idx="3941">
                  <c:v>146.85</c:v>
                </c:pt>
                <c:pt idx="3942">
                  <c:v>146.30000000000001</c:v>
                </c:pt>
                <c:pt idx="3943">
                  <c:v>146.06</c:v>
                </c:pt>
                <c:pt idx="3944">
                  <c:v>146.79</c:v>
                </c:pt>
                <c:pt idx="3945">
                  <c:v>147.65</c:v>
                </c:pt>
                <c:pt idx="3946">
                  <c:v>149.09</c:v>
                </c:pt>
                <c:pt idx="3947">
                  <c:v>149.19</c:v>
                </c:pt>
                <c:pt idx="3948">
                  <c:v>148.69</c:v>
                </c:pt>
                <c:pt idx="3949">
                  <c:v>149.41999999999999</c:v>
                </c:pt>
                <c:pt idx="3950">
                  <c:v>149.59</c:v>
                </c:pt>
                <c:pt idx="3951">
                  <c:v>149.47999999999999</c:v>
                </c:pt>
                <c:pt idx="3952">
                  <c:v>150.54</c:v>
                </c:pt>
                <c:pt idx="3953">
                  <c:v>150.80000000000001</c:v>
                </c:pt>
                <c:pt idx="3954">
                  <c:v>151.24</c:v>
                </c:pt>
                <c:pt idx="3955">
                  <c:v>151.44</c:v>
                </c:pt>
                <c:pt idx="3956">
                  <c:v>151.33000000000001</c:v>
                </c:pt>
                <c:pt idx="3957">
                  <c:v>151.1</c:v>
                </c:pt>
                <c:pt idx="3958">
                  <c:v>150.99</c:v>
                </c:pt>
                <c:pt idx="3959">
                  <c:v>150.6</c:v>
                </c:pt>
                <c:pt idx="3960">
                  <c:v>151.09</c:v>
                </c:pt>
                <c:pt idx="3961">
                  <c:v>150.9</c:v>
                </c:pt>
                <c:pt idx="3962">
                  <c:v>151.78</c:v>
                </c:pt>
                <c:pt idx="3963">
                  <c:v>152.65</c:v>
                </c:pt>
                <c:pt idx="3964">
                  <c:v>153.36000000000001</c:v>
                </c:pt>
                <c:pt idx="3965">
                  <c:v>154.01</c:v>
                </c:pt>
                <c:pt idx="3966">
                  <c:v>154.4</c:v>
                </c:pt>
                <c:pt idx="3967">
                  <c:v>154.38</c:v>
                </c:pt>
                <c:pt idx="3968">
                  <c:v>154.94</c:v>
                </c:pt>
                <c:pt idx="3969">
                  <c:v>153.72</c:v>
                </c:pt>
                <c:pt idx="3970">
                  <c:v>152.97999999999999</c:v>
                </c:pt>
                <c:pt idx="3971">
                  <c:v>151.91</c:v>
                </c:pt>
                <c:pt idx="3972">
                  <c:v>151.4</c:v>
                </c:pt>
                <c:pt idx="3973">
                  <c:v>150.47999999999999</c:v>
                </c:pt>
                <c:pt idx="3974">
                  <c:v>150.35</c:v>
                </c:pt>
                <c:pt idx="3975">
                  <c:v>150.35</c:v>
                </c:pt>
                <c:pt idx="3976">
                  <c:v>151.19</c:v>
                </c:pt>
                <c:pt idx="3977">
                  <c:v>151.49</c:v>
                </c:pt>
                <c:pt idx="3978">
                  <c:v>151.22999999999999</c:v>
                </c:pt>
                <c:pt idx="3979">
                  <c:v>151.34</c:v>
                </c:pt>
                <c:pt idx="3980">
                  <c:v>150.94999999999999</c:v>
                </c:pt>
                <c:pt idx="3981">
                  <c:v>150.43</c:v>
                </c:pt>
                <c:pt idx="3982">
                  <c:v>150.52000000000001</c:v>
                </c:pt>
                <c:pt idx="3983">
                  <c:v>150.65</c:v>
                </c:pt>
                <c:pt idx="3984">
                  <c:v>151.13999999999999</c:v>
                </c:pt>
                <c:pt idx="3985">
                  <c:v>150.46</c:v>
                </c:pt>
                <c:pt idx="3986">
                  <c:v>151.41</c:v>
                </c:pt>
                <c:pt idx="3987">
                  <c:v>150.97999999999999</c:v>
                </c:pt>
                <c:pt idx="3988">
                  <c:v>150.74</c:v>
                </c:pt>
                <c:pt idx="3989">
                  <c:v>150.22</c:v>
                </c:pt>
                <c:pt idx="3990">
                  <c:v>150.63</c:v>
                </c:pt>
                <c:pt idx="3991">
                  <c:v>150.99</c:v>
                </c:pt>
                <c:pt idx="3992">
                  <c:v>151.21</c:v>
                </c:pt>
                <c:pt idx="3993">
                  <c:v>152.72</c:v>
                </c:pt>
                <c:pt idx="3994">
                  <c:v>152.66999999999999</c:v>
                </c:pt>
                <c:pt idx="3995">
                  <c:v>152.51</c:v>
                </c:pt>
                <c:pt idx="3996">
                  <c:v>152.27000000000001</c:v>
                </c:pt>
                <c:pt idx="3997">
                  <c:v>153.78</c:v>
                </c:pt>
                <c:pt idx="3998">
                  <c:v>152.79</c:v>
                </c:pt>
                <c:pt idx="3999">
                  <c:v>152.44999999999999</c:v>
                </c:pt>
                <c:pt idx="4000">
                  <c:v>153.26</c:v>
                </c:pt>
                <c:pt idx="4001">
                  <c:v>153.38999999999999</c:v>
                </c:pt>
                <c:pt idx="4002">
                  <c:v>150.91</c:v>
                </c:pt>
                <c:pt idx="4003">
                  <c:v>150.57</c:v>
                </c:pt>
                <c:pt idx="4004">
                  <c:v>150.44</c:v>
                </c:pt>
                <c:pt idx="4005">
                  <c:v>149.47999999999999</c:v>
                </c:pt>
                <c:pt idx="4006">
                  <c:v>150.18</c:v>
                </c:pt>
                <c:pt idx="4007">
                  <c:v>150.87</c:v>
                </c:pt>
                <c:pt idx="4008">
                  <c:v>150.59</c:v>
                </c:pt>
                <c:pt idx="4009">
                  <c:v>150.65</c:v>
                </c:pt>
                <c:pt idx="4010">
                  <c:v>149.49</c:v>
                </c:pt>
                <c:pt idx="4011">
                  <c:v>149.65</c:v>
                </c:pt>
                <c:pt idx="4012">
                  <c:v>150.27000000000001</c:v>
                </c:pt>
                <c:pt idx="4013">
                  <c:v>150.09</c:v>
                </c:pt>
                <c:pt idx="4014">
                  <c:v>150.37</c:v>
                </c:pt>
                <c:pt idx="4015">
                  <c:v>150.19</c:v>
                </c:pt>
                <c:pt idx="4016">
                  <c:v>149.97</c:v>
                </c:pt>
                <c:pt idx="4017">
                  <c:v>150.09</c:v>
                </c:pt>
                <c:pt idx="4018">
                  <c:v>149.97999999999999</c:v>
                </c:pt>
                <c:pt idx="4019">
                  <c:v>150.38999999999999</c:v>
                </c:pt>
                <c:pt idx="4020">
                  <c:v>150.32</c:v>
                </c:pt>
                <c:pt idx="4021">
                  <c:v>150.63</c:v>
                </c:pt>
                <c:pt idx="4022">
                  <c:v>149.93</c:v>
                </c:pt>
                <c:pt idx="4023">
                  <c:v>151.11000000000001</c:v>
                </c:pt>
                <c:pt idx="4024">
                  <c:v>152.68</c:v>
                </c:pt>
                <c:pt idx="4025">
                  <c:v>153.52000000000001</c:v>
                </c:pt>
                <c:pt idx="4026">
                  <c:v>153.85</c:v>
                </c:pt>
                <c:pt idx="4027">
                  <c:v>152.84</c:v>
                </c:pt>
                <c:pt idx="4028">
                  <c:v>153.05000000000001</c:v>
                </c:pt>
                <c:pt idx="4029">
                  <c:v>153.13</c:v>
                </c:pt>
                <c:pt idx="4030">
                  <c:v>153.16</c:v>
                </c:pt>
                <c:pt idx="4031">
                  <c:v>155.97</c:v>
                </c:pt>
                <c:pt idx="4032">
                  <c:v>155.21</c:v>
                </c:pt>
                <c:pt idx="4033">
                  <c:v>155.47</c:v>
                </c:pt>
                <c:pt idx="4034">
                  <c:v>156.65</c:v>
                </c:pt>
                <c:pt idx="4035">
                  <c:v>157.55000000000001</c:v>
                </c:pt>
                <c:pt idx="4036">
                  <c:v>158.56</c:v>
                </c:pt>
                <c:pt idx="4037">
                  <c:v>157.18</c:v>
                </c:pt>
                <c:pt idx="4038">
                  <c:v>157.71</c:v>
                </c:pt>
                <c:pt idx="4039">
                  <c:v>158.91999999999999</c:v>
                </c:pt>
                <c:pt idx="4040">
                  <c:v>159.38</c:v>
                </c:pt>
                <c:pt idx="4041">
                  <c:v>158.44</c:v>
                </c:pt>
                <c:pt idx="4042">
                  <c:v>157.74</c:v>
                </c:pt>
                <c:pt idx="4043">
                  <c:v>157.78</c:v>
                </c:pt>
                <c:pt idx="4044">
                  <c:v>158.09</c:v>
                </c:pt>
                <c:pt idx="4045">
                  <c:v>157.27000000000001</c:v>
                </c:pt>
                <c:pt idx="4046">
                  <c:v>155.79</c:v>
                </c:pt>
                <c:pt idx="4047">
                  <c:v>155.03</c:v>
                </c:pt>
                <c:pt idx="4048">
                  <c:v>154.74</c:v>
                </c:pt>
                <c:pt idx="4049">
                  <c:v>155.56</c:v>
                </c:pt>
                <c:pt idx="4050">
                  <c:v>155.36000000000001</c:v>
                </c:pt>
                <c:pt idx="4051">
                  <c:v>154.35</c:v>
                </c:pt>
                <c:pt idx="4052">
                  <c:v>153.66999999999999</c:v>
                </c:pt>
                <c:pt idx="4053">
                  <c:v>153.99</c:v>
                </c:pt>
                <c:pt idx="4054">
                  <c:v>153.38999999999999</c:v>
                </c:pt>
                <c:pt idx="4055">
                  <c:v>151.65</c:v>
                </c:pt>
                <c:pt idx="4056">
                  <c:v>152.59</c:v>
                </c:pt>
                <c:pt idx="4057">
                  <c:v>152.34</c:v>
                </c:pt>
                <c:pt idx="4058">
                  <c:v>153.11000000000001</c:v>
                </c:pt>
                <c:pt idx="4059">
                  <c:v>152.19999999999999</c:v>
                </c:pt>
                <c:pt idx="4060">
                  <c:v>152.53</c:v>
                </c:pt>
                <c:pt idx="4061">
                  <c:v>152.96</c:v>
                </c:pt>
                <c:pt idx="4062">
                  <c:v>152.57</c:v>
                </c:pt>
                <c:pt idx="4063">
                  <c:v>152.74</c:v>
                </c:pt>
                <c:pt idx="4064">
                  <c:v>153.38999999999999</c:v>
                </c:pt>
                <c:pt idx="4065">
                  <c:v>153.9</c:v>
                </c:pt>
                <c:pt idx="4066">
                  <c:v>154.56</c:v>
                </c:pt>
                <c:pt idx="4067">
                  <c:v>154.22</c:v>
                </c:pt>
                <c:pt idx="4068">
                  <c:v>154.83000000000001</c:v>
                </c:pt>
                <c:pt idx="4069">
                  <c:v>156.13</c:v>
                </c:pt>
                <c:pt idx="4070">
                  <c:v>156.26</c:v>
                </c:pt>
                <c:pt idx="4071">
                  <c:v>155.55000000000001</c:v>
                </c:pt>
                <c:pt idx="4072">
                  <c:v>154.77000000000001</c:v>
                </c:pt>
                <c:pt idx="4073">
                  <c:v>155.35</c:v>
                </c:pt>
                <c:pt idx="4074">
                  <c:v>156.26</c:v>
                </c:pt>
                <c:pt idx="4075">
                  <c:v>158.71</c:v>
                </c:pt>
                <c:pt idx="4076">
                  <c:v>157.9</c:v>
                </c:pt>
                <c:pt idx="4077">
                  <c:v>157.80000000000001</c:v>
                </c:pt>
                <c:pt idx="4078">
                  <c:v>157.82</c:v>
                </c:pt>
                <c:pt idx="4079">
                  <c:v>157.65</c:v>
                </c:pt>
                <c:pt idx="4080">
                  <c:v>157.96</c:v>
                </c:pt>
                <c:pt idx="4081">
                  <c:v>157.33000000000001</c:v>
                </c:pt>
                <c:pt idx="4082">
                  <c:v>157.38</c:v>
                </c:pt>
                <c:pt idx="4083">
                  <c:v>157.38</c:v>
                </c:pt>
                <c:pt idx="4084">
                  <c:v>156.85</c:v>
                </c:pt>
                <c:pt idx="4085">
                  <c:v>155.94</c:v>
                </c:pt>
                <c:pt idx="4086">
                  <c:v>156.22999999999999</c:v>
                </c:pt>
                <c:pt idx="4087">
                  <c:v>154.6</c:v>
                </c:pt>
                <c:pt idx="4088">
                  <c:v>154.96</c:v>
                </c:pt>
                <c:pt idx="4089">
                  <c:v>156.21</c:v>
                </c:pt>
                <c:pt idx="4090">
                  <c:v>157.13</c:v>
                </c:pt>
                <c:pt idx="4091">
                  <c:v>157.75</c:v>
                </c:pt>
                <c:pt idx="4092">
                  <c:v>157.47</c:v>
                </c:pt>
                <c:pt idx="4093">
                  <c:v>157.82</c:v>
                </c:pt>
                <c:pt idx="4094">
                  <c:v>158.82</c:v>
                </c:pt>
                <c:pt idx="4095">
                  <c:v>158.61000000000001</c:v>
                </c:pt>
                <c:pt idx="4096">
                  <c:v>159.28</c:v>
                </c:pt>
                <c:pt idx="4097">
                  <c:v>158.26</c:v>
                </c:pt>
                <c:pt idx="4098">
                  <c:v>159.28</c:v>
                </c:pt>
                <c:pt idx="4099">
                  <c:v>161.72999999999999</c:v>
                </c:pt>
                <c:pt idx="4100">
                  <c:v>162.54</c:v>
                </c:pt>
                <c:pt idx="4101">
                  <c:v>165.35</c:v>
                </c:pt>
                <c:pt idx="4102">
                  <c:v>165.04</c:v>
                </c:pt>
                <c:pt idx="4103">
                  <c:v>166.5</c:v>
                </c:pt>
                <c:pt idx="4104">
                  <c:v>165.63</c:v>
                </c:pt>
                <c:pt idx="4105">
                  <c:v>164.83</c:v>
                </c:pt>
                <c:pt idx="4106">
                  <c:v>164.72</c:v>
                </c:pt>
                <c:pt idx="4107">
                  <c:v>165.89</c:v>
                </c:pt>
                <c:pt idx="4108">
                  <c:v>165.76</c:v>
                </c:pt>
                <c:pt idx="4109">
                  <c:v>168.4</c:v>
                </c:pt>
                <c:pt idx="4110">
                  <c:v>168.31</c:v>
                </c:pt>
                <c:pt idx="4111">
                  <c:v>166.45</c:v>
                </c:pt>
                <c:pt idx="4112">
                  <c:v>166.91</c:v>
                </c:pt>
                <c:pt idx="4113">
                  <c:v>166.07</c:v>
                </c:pt>
                <c:pt idx="4114">
                  <c:v>168.91</c:v>
                </c:pt>
                <c:pt idx="4115">
                  <c:v>169.42</c:v>
                </c:pt>
                <c:pt idx="4116">
                  <c:v>169.42</c:v>
                </c:pt>
                <c:pt idx="4117">
                  <c:v>170.52</c:v>
                </c:pt>
                <c:pt idx="4118">
                  <c:v>170.44</c:v>
                </c:pt>
                <c:pt idx="4119">
                  <c:v>169.21</c:v>
                </c:pt>
                <c:pt idx="4120">
                  <c:v>167.18</c:v>
                </c:pt>
                <c:pt idx="4121">
                  <c:v>170.11</c:v>
                </c:pt>
                <c:pt idx="4122">
                  <c:v>169.87</c:v>
                </c:pt>
                <c:pt idx="4123">
                  <c:v>167.5</c:v>
                </c:pt>
                <c:pt idx="4124">
                  <c:v>166.79</c:v>
                </c:pt>
                <c:pt idx="4125">
                  <c:v>166.59</c:v>
                </c:pt>
                <c:pt idx="4126">
                  <c:v>167.7</c:v>
                </c:pt>
                <c:pt idx="4127">
                  <c:v>169.59</c:v>
                </c:pt>
                <c:pt idx="4128">
                  <c:v>170.31</c:v>
                </c:pt>
                <c:pt idx="4129">
                  <c:v>170.61</c:v>
                </c:pt>
                <c:pt idx="4130">
                  <c:v>169.66</c:v>
                </c:pt>
                <c:pt idx="4131">
                  <c:v>169.81</c:v>
                </c:pt>
                <c:pt idx="4132">
                  <c:v>165.87</c:v>
                </c:pt>
                <c:pt idx="4133">
                  <c:v>166.14</c:v>
                </c:pt>
                <c:pt idx="4134">
                  <c:v>166.39</c:v>
                </c:pt>
                <c:pt idx="4135">
                  <c:v>166.62</c:v>
                </c:pt>
                <c:pt idx="4136">
                  <c:v>165.6</c:v>
                </c:pt>
                <c:pt idx="4137">
                  <c:v>167.52</c:v>
                </c:pt>
                <c:pt idx="4138">
                  <c:v>167.85</c:v>
                </c:pt>
                <c:pt idx="4139">
                  <c:v>169.61</c:v>
                </c:pt>
                <c:pt idx="4140">
                  <c:v>169.57</c:v>
                </c:pt>
                <c:pt idx="4141">
                  <c:v>169.98</c:v>
                </c:pt>
                <c:pt idx="4142">
                  <c:v>170.4</c:v>
                </c:pt>
                <c:pt idx="4143">
                  <c:v>172.95</c:v>
                </c:pt>
                <c:pt idx="4144">
                  <c:v>176.23</c:v>
                </c:pt>
                <c:pt idx="4145">
                  <c:v>176.22</c:v>
                </c:pt>
                <c:pt idx="4146">
                  <c:v>176.77</c:v>
                </c:pt>
                <c:pt idx="4147">
                  <c:v>178.14</c:v>
                </c:pt>
                <c:pt idx="4148">
                  <c:v>175.61</c:v>
                </c:pt>
                <c:pt idx="4149">
                  <c:v>177.59</c:v>
                </c:pt>
                <c:pt idx="4150">
                  <c:v>178.55</c:v>
                </c:pt>
                <c:pt idx="4151">
                  <c:v>178.6</c:v>
                </c:pt>
                <c:pt idx="4152">
                  <c:v>178.4</c:v>
                </c:pt>
                <c:pt idx="4153">
                  <c:v>178.05</c:v>
                </c:pt>
                <c:pt idx="4154">
                  <c:v>179.58</c:v>
                </c:pt>
                <c:pt idx="4155">
                  <c:v>180.06</c:v>
                </c:pt>
                <c:pt idx="4156">
                  <c:v>180.72</c:v>
                </c:pt>
                <c:pt idx="4157">
                  <c:v>179.86</c:v>
                </c:pt>
                <c:pt idx="4158">
                  <c:v>184.37</c:v>
                </c:pt>
                <c:pt idx="4159">
                  <c:v>184.46</c:v>
                </c:pt>
                <c:pt idx="4160">
                  <c:v>187.99</c:v>
                </c:pt>
                <c:pt idx="4161">
                  <c:v>191.34</c:v>
                </c:pt>
                <c:pt idx="4162">
                  <c:v>186.11</c:v>
                </c:pt>
                <c:pt idx="4163">
                  <c:v>181.34</c:v>
                </c:pt>
                <c:pt idx="4164">
                  <c:v>181.17</c:v>
                </c:pt>
                <c:pt idx="4165">
                  <c:v>181.52</c:v>
                </c:pt>
                <c:pt idx="4166">
                  <c:v>181.91</c:v>
                </c:pt>
                <c:pt idx="4167">
                  <c:v>180.03</c:v>
                </c:pt>
                <c:pt idx="4168">
                  <c:v>175.61</c:v>
                </c:pt>
                <c:pt idx="4169">
                  <c:v>179.51</c:v>
                </c:pt>
                <c:pt idx="4170">
                  <c:v>179.48</c:v>
                </c:pt>
                <c:pt idx="4171">
                  <c:v>179.48</c:v>
                </c:pt>
                <c:pt idx="4172">
                  <c:v>179.49</c:v>
                </c:pt>
                <c:pt idx="4173">
                  <c:v>185.73</c:v>
                </c:pt>
                <c:pt idx="4174">
                  <c:v>183.8</c:v>
                </c:pt>
                <c:pt idx="4175">
                  <c:v>183.77</c:v>
                </c:pt>
                <c:pt idx="4176">
                  <c:v>183.77</c:v>
                </c:pt>
                <c:pt idx="4177">
                  <c:v>189.15</c:v>
                </c:pt>
                <c:pt idx="4178">
                  <c:v>188.15</c:v>
                </c:pt>
                <c:pt idx="4179">
                  <c:v>186.3</c:v>
                </c:pt>
                <c:pt idx="4180">
                  <c:v>189.45</c:v>
                </c:pt>
                <c:pt idx="4181">
                  <c:v>191.58</c:v>
                </c:pt>
                <c:pt idx="4182">
                  <c:v>192.2</c:v>
                </c:pt>
                <c:pt idx="4183">
                  <c:v>192.19</c:v>
                </c:pt>
                <c:pt idx="4184">
                  <c:v>191.64</c:v>
                </c:pt>
                <c:pt idx="4185">
                  <c:v>193.22</c:v>
                </c:pt>
                <c:pt idx="4186">
                  <c:v>197.62</c:v>
                </c:pt>
                <c:pt idx="4187">
                  <c:v>195.07</c:v>
                </c:pt>
                <c:pt idx="4188">
                  <c:v>192.26</c:v>
                </c:pt>
                <c:pt idx="4189">
                  <c:v>195.32</c:v>
                </c:pt>
                <c:pt idx="4190">
                  <c:v>199.71</c:v>
                </c:pt>
                <c:pt idx="4191">
                  <c:v>194.64</c:v>
                </c:pt>
                <c:pt idx="4192">
                  <c:v>195.93</c:v>
                </c:pt>
                <c:pt idx="4193">
                  <c:v>197.34</c:v>
                </c:pt>
                <c:pt idx="4194">
                  <c:v>195.79</c:v>
                </c:pt>
                <c:pt idx="4195">
                  <c:v>198.16</c:v>
                </c:pt>
                <c:pt idx="4196">
                  <c:v>199.67</c:v>
                </c:pt>
                <c:pt idx="4197">
                  <c:v>200.21</c:v>
                </c:pt>
                <c:pt idx="4198">
                  <c:v>200.21</c:v>
                </c:pt>
                <c:pt idx="4199">
                  <c:v>201.52</c:v>
                </c:pt>
                <c:pt idx="4200">
                  <c:v>200.98</c:v>
                </c:pt>
                <c:pt idx="4201">
                  <c:v>201.46</c:v>
                </c:pt>
                <c:pt idx="4202">
                  <c:v>197.98</c:v>
                </c:pt>
                <c:pt idx="4203">
                  <c:v>194.85</c:v>
                </c:pt>
                <c:pt idx="4204">
                  <c:v>198.43</c:v>
                </c:pt>
                <c:pt idx="4205">
                  <c:v>197.25</c:v>
                </c:pt>
                <c:pt idx="4206">
                  <c:v>194.5</c:v>
                </c:pt>
                <c:pt idx="4207">
                  <c:v>191.22</c:v>
                </c:pt>
                <c:pt idx="4208">
                  <c:v>190.76</c:v>
                </c:pt>
                <c:pt idx="4209">
                  <c:v>190.38</c:v>
                </c:pt>
                <c:pt idx="4210">
                  <c:v>194.66</c:v>
                </c:pt>
                <c:pt idx="4211">
                  <c:v>195.41</c:v>
                </c:pt>
                <c:pt idx="4212">
                  <c:v>195.51</c:v>
                </c:pt>
                <c:pt idx="4213">
                  <c:v>195.69</c:v>
                </c:pt>
                <c:pt idx="4214">
                  <c:v>194.81</c:v>
                </c:pt>
                <c:pt idx="4215">
                  <c:v>196</c:v>
                </c:pt>
                <c:pt idx="4216">
                  <c:v>196.02</c:v>
                </c:pt>
                <c:pt idx="4217">
                  <c:v>196.5</c:v>
                </c:pt>
                <c:pt idx="4218">
                  <c:v>199.38</c:v>
                </c:pt>
                <c:pt idx="4219">
                  <c:v>198.78</c:v>
                </c:pt>
                <c:pt idx="4220">
                  <c:v>199.61</c:v>
                </c:pt>
                <c:pt idx="4221">
                  <c:v>200.06</c:v>
                </c:pt>
                <c:pt idx="4222">
                  <c:v>196.58</c:v>
                </c:pt>
                <c:pt idx="4223">
                  <c:v>193.79</c:v>
                </c:pt>
                <c:pt idx="4224">
                  <c:v>195.32</c:v>
                </c:pt>
                <c:pt idx="4225">
                  <c:v>190.34</c:v>
                </c:pt>
                <c:pt idx="4226">
                  <c:v>193.2</c:v>
                </c:pt>
                <c:pt idx="4227">
                  <c:v>193.53</c:v>
                </c:pt>
                <c:pt idx="4228">
                  <c:v>196.72</c:v>
                </c:pt>
                <c:pt idx="4229">
                  <c:v>195.33</c:v>
                </c:pt>
                <c:pt idx="4230">
                  <c:v>195.68</c:v>
                </c:pt>
                <c:pt idx="4231">
                  <c:v>197.27</c:v>
                </c:pt>
                <c:pt idx="4232">
                  <c:v>195.32</c:v>
                </c:pt>
                <c:pt idx="4233">
                  <c:v>196.12</c:v>
                </c:pt>
                <c:pt idx="4234">
                  <c:v>194.7</c:v>
                </c:pt>
                <c:pt idx="4235">
                  <c:v>198.46</c:v>
                </c:pt>
                <c:pt idx="4236">
                  <c:v>201.34</c:v>
                </c:pt>
                <c:pt idx="4237">
                  <c:v>202.04</c:v>
                </c:pt>
                <c:pt idx="4238">
                  <c:v>202.07</c:v>
                </c:pt>
                <c:pt idx="4239">
                  <c:v>207.31</c:v>
                </c:pt>
                <c:pt idx="4240">
                  <c:v>206.37</c:v>
                </c:pt>
                <c:pt idx="4241">
                  <c:v>207.73</c:v>
                </c:pt>
                <c:pt idx="4242">
                  <c:v>207.04</c:v>
                </c:pt>
                <c:pt idx="4243">
                  <c:v>206.13</c:v>
                </c:pt>
                <c:pt idx="4244">
                  <c:v>208.08</c:v>
                </c:pt>
                <c:pt idx="4245">
                  <c:v>208.05</c:v>
                </c:pt>
                <c:pt idx="4246">
                  <c:v>210.77</c:v>
                </c:pt>
                <c:pt idx="4247">
                  <c:v>210.53</c:v>
                </c:pt>
                <c:pt idx="4248">
                  <c:v>210.57</c:v>
                </c:pt>
                <c:pt idx="4249">
                  <c:v>209.5</c:v>
                </c:pt>
                <c:pt idx="4250">
                  <c:v>209.5</c:v>
                </c:pt>
                <c:pt idx="4251">
                  <c:v>208.11</c:v>
                </c:pt>
                <c:pt idx="4252">
                  <c:v>215.65</c:v>
                </c:pt>
                <c:pt idx="4253">
                  <c:v>218.48</c:v>
                </c:pt>
                <c:pt idx="4254">
                  <c:v>219.29</c:v>
                </c:pt>
                <c:pt idx="4255">
                  <c:v>218.15</c:v>
                </c:pt>
                <c:pt idx="4256">
                  <c:v>218.11</c:v>
                </c:pt>
                <c:pt idx="4257">
                  <c:v>222.32</c:v>
                </c:pt>
                <c:pt idx="4258">
                  <c:v>222.98</c:v>
                </c:pt>
                <c:pt idx="4259">
                  <c:v>223.51</c:v>
                </c:pt>
                <c:pt idx="4260">
                  <c:v>224.53</c:v>
                </c:pt>
                <c:pt idx="4261">
                  <c:v>224.02</c:v>
                </c:pt>
                <c:pt idx="4262">
                  <c:v>229.99</c:v>
                </c:pt>
                <c:pt idx="4263">
                  <c:v>234.26</c:v>
                </c:pt>
                <c:pt idx="4264">
                  <c:v>234.03</c:v>
                </c:pt>
                <c:pt idx="4265">
                  <c:v>235.5</c:v>
                </c:pt>
                <c:pt idx="4266">
                  <c:v>234.9</c:v>
                </c:pt>
                <c:pt idx="4267">
                  <c:v>239.84</c:v>
                </c:pt>
                <c:pt idx="4268">
                  <c:v>242.54</c:v>
                </c:pt>
                <c:pt idx="4269">
                  <c:v>248</c:v>
                </c:pt>
                <c:pt idx="4270">
                  <c:v>252.58</c:v>
                </c:pt>
                <c:pt idx="4271">
                  <c:v>241.64</c:v>
                </c:pt>
                <c:pt idx="4272">
                  <c:v>242.58</c:v>
                </c:pt>
                <c:pt idx="4273">
                  <c:v>245.35</c:v>
                </c:pt>
                <c:pt idx="4274">
                  <c:v>243.73</c:v>
                </c:pt>
                <c:pt idx="4275">
                  <c:v>230.66</c:v>
                </c:pt>
                <c:pt idx="4276">
                  <c:v>231.45</c:v>
                </c:pt>
                <c:pt idx="4277">
                  <c:v>235.25</c:v>
                </c:pt>
                <c:pt idx="4278">
                  <c:v>230.1</c:v>
                </c:pt>
                <c:pt idx="4279">
                  <c:v>227.34</c:v>
                </c:pt>
                <c:pt idx="4280">
                  <c:v>227.34</c:v>
                </c:pt>
                <c:pt idx="4281">
                  <c:v>226.57</c:v>
                </c:pt>
                <c:pt idx="4282">
                  <c:v>233.19</c:v>
                </c:pt>
                <c:pt idx="4283">
                  <c:v>231.97</c:v>
                </c:pt>
                <c:pt idx="4284">
                  <c:v>222.29</c:v>
                </c:pt>
                <c:pt idx="4285">
                  <c:v>224.39</c:v>
                </c:pt>
                <c:pt idx="4286">
                  <c:v>227.16</c:v>
                </c:pt>
                <c:pt idx="4287">
                  <c:v>223.5</c:v>
                </c:pt>
                <c:pt idx="4288">
                  <c:v>220.12</c:v>
                </c:pt>
                <c:pt idx="4289">
                  <c:v>219.35</c:v>
                </c:pt>
                <c:pt idx="4290">
                  <c:v>219.06</c:v>
                </c:pt>
                <c:pt idx="4291">
                  <c:v>217</c:v>
                </c:pt>
                <c:pt idx="4292">
                  <c:v>209.96</c:v>
                </c:pt>
                <c:pt idx="4293">
                  <c:v>203.22</c:v>
                </c:pt>
                <c:pt idx="4294">
                  <c:v>203.99</c:v>
                </c:pt>
                <c:pt idx="4295">
                  <c:v>205.43</c:v>
                </c:pt>
                <c:pt idx="4296">
                  <c:v>205.31</c:v>
                </c:pt>
                <c:pt idx="4297">
                  <c:v>204.52</c:v>
                </c:pt>
                <c:pt idx="4298">
                  <c:v>207.78</c:v>
                </c:pt>
                <c:pt idx="4299">
                  <c:v>212.42</c:v>
                </c:pt>
                <c:pt idx="4300">
                  <c:v>211.18</c:v>
                </c:pt>
                <c:pt idx="4301">
                  <c:v>212.79</c:v>
                </c:pt>
                <c:pt idx="4302">
                  <c:v>213.55</c:v>
                </c:pt>
                <c:pt idx="4303">
                  <c:v>211.53</c:v>
                </c:pt>
                <c:pt idx="4304">
                  <c:v>214.08</c:v>
                </c:pt>
                <c:pt idx="4305">
                  <c:v>220.92</c:v>
                </c:pt>
                <c:pt idx="4306">
                  <c:v>223.78</c:v>
                </c:pt>
                <c:pt idx="4307">
                  <c:v>223.24</c:v>
                </c:pt>
                <c:pt idx="4308">
                  <c:v>225.05</c:v>
                </c:pt>
                <c:pt idx="4309">
                  <c:v>225.64</c:v>
                </c:pt>
                <c:pt idx="4310">
                  <c:v>226.73</c:v>
                </c:pt>
                <c:pt idx="4311">
                  <c:v>225.08</c:v>
                </c:pt>
                <c:pt idx="4312">
                  <c:v>226.77</c:v>
                </c:pt>
                <c:pt idx="4313">
                  <c:v>233.73</c:v>
                </c:pt>
                <c:pt idx="4314">
                  <c:v>233.95</c:v>
                </c:pt>
                <c:pt idx="4315">
                  <c:v>239</c:v>
                </c:pt>
                <c:pt idx="4316">
                  <c:v>235.84</c:v>
                </c:pt>
                <c:pt idx="4317">
                  <c:v>232.87</c:v>
                </c:pt>
                <c:pt idx="4318">
                  <c:v>230.96</c:v>
                </c:pt>
                <c:pt idx="4319">
                  <c:v>229.88</c:v>
                </c:pt>
                <c:pt idx="4320">
                  <c:v>226.87</c:v>
                </c:pt>
                <c:pt idx="4321">
                  <c:v>217</c:v>
                </c:pt>
                <c:pt idx="4322">
                  <c:v>221.44</c:v>
                </c:pt>
                <c:pt idx="4323">
                  <c:v>219.62</c:v>
                </c:pt>
                <c:pt idx="4324">
                  <c:v>226.9</c:v>
                </c:pt>
                <c:pt idx="4325">
                  <c:v>226.31</c:v>
                </c:pt>
                <c:pt idx="4326">
                  <c:v>225.09</c:v>
                </c:pt>
                <c:pt idx="4327">
                  <c:v>227.34</c:v>
                </c:pt>
                <c:pt idx="4328">
                  <c:v>232.39</c:v>
                </c:pt>
                <c:pt idx="4329">
                  <c:v>229.21</c:v>
                </c:pt>
                <c:pt idx="4330">
                  <c:v>231.08</c:v>
                </c:pt>
                <c:pt idx="4331">
                  <c:v>230.11</c:v>
                </c:pt>
                <c:pt idx="4332">
                  <c:v>229.34</c:v>
                </c:pt>
                <c:pt idx="4333">
                  <c:v>229.44</c:v>
                </c:pt>
                <c:pt idx="4334">
                  <c:v>228.34</c:v>
                </c:pt>
                <c:pt idx="4335">
                  <c:v>228.09</c:v>
                </c:pt>
                <c:pt idx="4336">
                  <c:v>222.01</c:v>
                </c:pt>
                <c:pt idx="4337">
                  <c:v>222.31</c:v>
                </c:pt>
                <c:pt idx="4338">
                  <c:v>222.93</c:v>
                </c:pt>
                <c:pt idx="4339">
                  <c:v>221.55</c:v>
                </c:pt>
                <c:pt idx="4340">
                  <c:v>218.96</c:v>
                </c:pt>
                <c:pt idx="4341">
                  <c:v>222.98</c:v>
                </c:pt>
                <c:pt idx="4342">
                  <c:v>222.94</c:v>
                </c:pt>
                <c:pt idx="4343">
                  <c:v>224.73</c:v>
                </c:pt>
                <c:pt idx="4344">
                  <c:v>223.54</c:v>
                </c:pt>
                <c:pt idx="4345">
                  <c:v>223.32</c:v>
                </c:pt>
                <c:pt idx="4346">
                  <c:v>223.11</c:v>
                </c:pt>
                <c:pt idx="4347">
                  <c:v>219.93</c:v>
                </c:pt>
                <c:pt idx="4348">
                  <c:v>220.69</c:v>
                </c:pt>
                <c:pt idx="4349">
                  <c:v>223.66</c:v>
                </c:pt>
                <c:pt idx="4350">
                  <c:v>222.89</c:v>
                </c:pt>
                <c:pt idx="4351">
                  <c:v>224.05</c:v>
                </c:pt>
                <c:pt idx="4352">
                  <c:v>228.16</c:v>
                </c:pt>
                <c:pt idx="4353">
                  <c:v>228.12</c:v>
                </c:pt>
                <c:pt idx="4354">
                  <c:v>224.3</c:v>
                </c:pt>
                <c:pt idx="4355">
                  <c:v>220.46</c:v>
                </c:pt>
                <c:pt idx="4356">
                  <c:v>213.1</c:v>
                </c:pt>
                <c:pt idx="4357">
                  <c:v>213.16</c:v>
                </c:pt>
                <c:pt idx="4358">
                  <c:v>212.74</c:v>
                </c:pt>
                <c:pt idx="4359">
                  <c:v>211.18</c:v>
                </c:pt>
                <c:pt idx="4360">
                  <c:v>207.36</c:v>
                </c:pt>
                <c:pt idx="4361">
                  <c:v>209.33</c:v>
                </c:pt>
                <c:pt idx="4362">
                  <c:v>210.3</c:v>
                </c:pt>
                <c:pt idx="4363">
                  <c:v>209.52</c:v>
                </c:pt>
                <c:pt idx="4364">
                  <c:v>209.68</c:v>
                </c:pt>
                <c:pt idx="4365">
                  <c:v>214.11</c:v>
                </c:pt>
                <c:pt idx="4366">
                  <c:v>213.2</c:v>
                </c:pt>
                <c:pt idx="4367">
                  <c:v>215.22</c:v>
                </c:pt>
                <c:pt idx="4368">
                  <c:v>216.07</c:v>
                </c:pt>
                <c:pt idx="4369">
                  <c:v>219.83</c:v>
                </c:pt>
                <c:pt idx="4370">
                  <c:v>219.05</c:v>
                </c:pt>
                <c:pt idx="4371">
                  <c:v>219.14</c:v>
                </c:pt>
                <c:pt idx="4372">
                  <c:v>212.94</c:v>
                </c:pt>
                <c:pt idx="4373">
                  <c:v>210.91</c:v>
                </c:pt>
                <c:pt idx="4374">
                  <c:v>209.97</c:v>
                </c:pt>
                <c:pt idx="4375">
                  <c:v>205.7</c:v>
                </c:pt>
                <c:pt idx="4376">
                  <c:v>210.91</c:v>
                </c:pt>
                <c:pt idx="4377">
                  <c:v>209.31</c:v>
                </c:pt>
                <c:pt idx="4378">
                  <c:v>209.79</c:v>
                </c:pt>
                <c:pt idx="4379">
                  <c:v>208.53</c:v>
                </c:pt>
                <c:pt idx="4380">
                  <c:v>212.54</c:v>
                </c:pt>
                <c:pt idx="4381">
                  <c:v>215.81</c:v>
                </c:pt>
                <c:pt idx="4382">
                  <c:v>214.71</c:v>
                </c:pt>
                <c:pt idx="4383">
                  <c:v>215.92</c:v>
                </c:pt>
                <c:pt idx="4384">
                  <c:v>216.36</c:v>
                </c:pt>
                <c:pt idx="4385">
                  <c:v>216.28</c:v>
                </c:pt>
                <c:pt idx="4386">
                  <c:v>212.2</c:v>
                </c:pt>
                <c:pt idx="4387">
                  <c:v>209.86</c:v>
                </c:pt>
                <c:pt idx="4388">
                  <c:v>210.82</c:v>
                </c:pt>
                <c:pt idx="4389">
                  <c:v>215.49</c:v>
                </c:pt>
                <c:pt idx="4390">
                  <c:v>214.59</c:v>
                </c:pt>
                <c:pt idx="4391">
                  <c:v>219.52</c:v>
                </c:pt>
                <c:pt idx="4392">
                  <c:v>216.67</c:v>
                </c:pt>
                <c:pt idx="4393">
                  <c:v>220.14</c:v>
                </c:pt>
                <c:pt idx="4394">
                  <c:v>223.04</c:v>
                </c:pt>
                <c:pt idx="4395">
                  <c:v>223.79</c:v>
                </c:pt>
                <c:pt idx="4396">
                  <c:v>224.99</c:v>
                </c:pt>
                <c:pt idx="4397">
                  <c:v>223.93</c:v>
                </c:pt>
                <c:pt idx="4398">
                  <c:v>223.47</c:v>
                </c:pt>
                <c:pt idx="4399">
                  <c:v>223.62</c:v>
                </c:pt>
                <c:pt idx="4400">
                  <c:v>224.86</c:v>
                </c:pt>
                <c:pt idx="4401">
                  <c:v>223.26</c:v>
                </c:pt>
                <c:pt idx="4402">
                  <c:v>224.31</c:v>
                </c:pt>
                <c:pt idx="4403">
                  <c:v>221.23</c:v>
                </c:pt>
                <c:pt idx="4404">
                  <c:v>222.87</c:v>
                </c:pt>
                <c:pt idx="4405">
                  <c:v>222.1</c:v>
                </c:pt>
                <c:pt idx="4406">
                  <c:v>223.5</c:v>
                </c:pt>
                <c:pt idx="4407">
                  <c:v>223.35</c:v>
                </c:pt>
                <c:pt idx="4408">
                  <c:v>224.86</c:v>
                </c:pt>
                <c:pt idx="4409">
                  <c:v>224.51</c:v>
                </c:pt>
                <c:pt idx="4410">
                  <c:v>226.91</c:v>
                </c:pt>
                <c:pt idx="4411">
                  <c:v>226.22</c:v>
                </c:pt>
                <c:pt idx="4412">
                  <c:v>225.95</c:v>
                </c:pt>
                <c:pt idx="4413">
                  <c:v>225.63</c:v>
                </c:pt>
                <c:pt idx="4414">
                  <c:v>228.85</c:v>
                </c:pt>
                <c:pt idx="4415">
                  <c:v>229.42</c:v>
                </c:pt>
                <c:pt idx="4416">
                  <c:v>228.34</c:v>
                </c:pt>
                <c:pt idx="4417">
                  <c:v>228.32</c:v>
                </c:pt>
                <c:pt idx="4418">
                  <c:v>224.48</c:v>
                </c:pt>
                <c:pt idx="4419">
                  <c:v>221.15</c:v>
                </c:pt>
                <c:pt idx="4420">
                  <c:v>224.4</c:v>
                </c:pt>
                <c:pt idx="4421">
                  <c:v>221.3</c:v>
                </c:pt>
                <c:pt idx="4422">
                  <c:v>221.14</c:v>
                </c:pt>
                <c:pt idx="4423">
                  <c:v>219.58</c:v>
                </c:pt>
                <c:pt idx="4424">
                  <c:v>221.1</c:v>
                </c:pt>
                <c:pt idx="4425">
                  <c:v>219.86</c:v>
                </c:pt>
                <c:pt idx="4426">
                  <c:v>216.75</c:v>
                </c:pt>
                <c:pt idx="4427">
                  <c:v>218.84</c:v>
                </c:pt>
                <c:pt idx="4428">
                  <c:v>217.88</c:v>
                </c:pt>
                <c:pt idx="4429">
                  <c:v>218.73</c:v>
                </c:pt>
                <c:pt idx="4430">
                  <c:v>218.46</c:v>
                </c:pt>
                <c:pt idx="4431">
                  <c:v>218.46</c:v>
                </c:pt>
                <c:pt idx="4432">
                  <c:v>219.1</c:v>
                </c:pt>
                <c:pt idx="4433">
                  <c:v>221.73</c:v>
                </c:pt>
                <c:pt idx="4434">
                  <c:v>222.67</c:v>
                </c:pt>
                <c:pt idx="4435">
                  <c:v>222.78</c:v>
                </c:pt>
                <c:pt idx="4436">
                  <c:v>222.78</c:v>
                </c:pt>
                <c:pt idx="4437">
                  <c:v>224.09</c:v>
                </c:pt>
                <c:pt idx="4438">
                  <c:v>225.26</c:v>
                </c:pt>
                <c:pt idx="4439">
                  <c:v>222.16</c:v>
                </c:pt>
                <c:pt idx="4440">
                  <c:v>216.52</c:v>
                </c:pt>
                <c:pt idx="4441">
                  <c:v>216.56</c:v>
                </c:pt>
                <c:pt idx="4442">
                  <c:v>217</c:v>
                </c:pt>
                <c:pt idx="4443">
                  <c:v>217.12</c:v>
                </c:pt>
                <c:pt idx="4444">
                  <c:v>217.78</c:v>
                </c:pt>
                <c:pt idx="4445">
                  <c:v>220.28</c:v>
                </c:pt>
                <c:pt idx="4446">
                  <c:v>222.54</c:v>
                </c:pt>
                <c:pt idx="4447">
                  <c:v>222.79</c:v>
                </c:pt>
                <c:pt idx="4448">
                  <c:v>221.87</c:v>
                </c:pt>
                <c:pt idx="4449">
                  <c:v>224.67</c:v>
                </c:pt>
                <c:pt idx="4450">
                  <c:v>222.51</c:v>
                </c:pt>
                <c:pt idx="4451">
                  <c:v>225.74</c:v>
                </c:pt>
                <c:pt idx="4452">
                  <c:v>226.82</c:v>
                </c:pt>
                <c:pt idx="4453">
                  <c:v>227.56</c:v>
                </c:pt>
                <c:pt idx="4454">
                  <c:v>231.55</c:v>
                </c:pt>
                <c:pt idx="4455">
                  <c:v>230.01</c:v>
                </c:pt>
                <c:pt idx="4456">
                  <c:v>230.01</c:v>
                </c:pt>
                <c:pt idx="4457">
                  <c:v>230.07</c:v>
                </c:pt>
                <c:pt idx="4458">
                  <c:v>231.4</c:v>
                </c:pt>
                <c:pt idx="4459">
                  <c:v>234.32</c:v>
                </c:pt>
                <c:pt idx="4460">
                  <c:v>229.3</c:v>
                </c:pt>
                <c:pt idx="4461">
                  <c:v>230.72</c:v>
                </c:pt>
                <c:pt idx="4462">
                  <c:v>231.87</c:v>
                </c:pt>
                <c:pt idx="4463">
                  <c:v>231.64</c:v>
                </c:pt>
                <c:pt idx="4464">
                  <c:v>232</c:v>
                </c:pt>
                <c:pt idx="4465">
                  <c:v>235.16</c:v>
                </c:pt>
                <c:pt idx="4466">
                  <c:v>236.41</c:v>
                </c:pt>
                <c:pt idx="4467">
                  <c:v>237.27</c:v>
                </c:pt>
                <c:pt idx="4468">
                  <c:v>236.32</c:v>
                </c:pt>
                <c:pt idx="4469">
                  <c:v>234.99</c:v>
                </c:pt>
                <c:pt idx="4470">
                  <c:v>234.98</c:v>
                </c:pt>
                <c:pt idx="4471">
                  <c:v>236.31</c:v>
                </c:pt>
                <c:pt idx="4472">
                  <c:v>234.07</c:v>
                </c:pt>
                <c:pt idx="4473">
                  <c:v>232.96</c:v>
                </c:pt>
                <c:pt idx="4474">
                  <c:v>237.95</c:v>
                </c:pt>
                <c:pt idx="4475">
                  <c:v>240.08</c:v>
                </c:pt>
                <c:pt idx="4476">
                  <c:v>241.04</c:v>
                </c:pt>
                <c:pt idx="4477">
                  <c:v>238.29</c:v>
                </c:pt>
                <c:pt idx="4478">
                  <c:v>234.92</c:v>
                </c:pt>
                <c:pt idx="4479">
                  <c:v>237.44</c:v>
                </c:pt>
                <c:pt idx="4480">
                  <c:v>231.44</c:v>
                </c:pt>
                <c:pt idx="4481">
                  <c:v>227.43</c:v>
                </c:pt>
                <c:pt idx="4482">
                  <c:v>229.56</c:v>
                </c:pt>
                <c:pt idx="4483">
                  <c:v>230.14</c:v>
                </c:pt>
                <c:pt idx="4484">
                  <c:v>232.73</c:v>
                </c:pt>
                <c:pt idx="4485">
                  <c:v>231.67</c:v>
                </c:pt>
                <c:pt idx="4486">
                  <c:v>229.98</c:v>
                </c:pt>
                <c:pt idx="4487">
                  <c:v>231.27</c:v>
                </c:pt>
                <c:pt idx="4488">
                  <c:v>228.98</c:v>
                </c:pt>
                <c:pt idx="4489">
                  <c:v>230.3</c:v>
                </c:pt>
                <c:pt idx="4490">
                  <c:v>231.94</c:v>
                </c:pt>
                <c:pt idx="4491">
                  <c:v>232.05</c:v>
                </c:pt>
                <c:pt idx="4492">
                  <c:v>233.2</c:v>
                </c:pt>
                <c:pt idx="4493">
                  <c:v>232.71</c:v>
                </c:pt>
                <c:pt idx="4494">
                  <c:v>232.64</c:v>
                </c:pt>
                <c:pt idx="4495">
                  <c:v>230.7</c:v>
                </c:pt>
                <c:pt idx="4496">
                  <c:v>232.98</c:v>
                </c:pt>
                <c:pt idx="4497">
                  <c:v>233.46</c:v>
                </c:pt>
                <c:pt idx="4498">
                  <c:v>235.4</c:v>
                </c:pt>
                <c:pt idx="4499">
                  <c:v>232.82</c:v>
                </c:pt>
                <c:pt idx="4500">
                  <c:v>232.78</c:v>
                </c:pt>
                <c:pt idx="4501">
                  <c:v>231.29</c:v>
                </c:pt>
                <c:pt idx="4502">
                  <c:v>232.86</c:v>
                </c:pt>
                <c:pt idx="4503">
                  <c:v>235.39</c:v>
                </c:pt>
                <c:pt idx="4504">
                  <c:v>235.33</c:v>
                </c:pt>
                <c:pt idx="4505">
                  <c:v>235.33</c:v>
                </c:pt>
                <c:pt idx="4506">
                  <c:v>235.48</c:v>
                </c:pt>
                <c:pt idx="4507">
                  <c:v>236.61</c:v>
                </c:pt>
                <c:pt idx="4508">
                  <c:v>236.7</c:v>
                </c:pt>
                <c:pt idx="4509">
                  <c:v>236.42</c:v>
                </c:pt>
                <c:pt idx="4510">
                  <c:v>238.03</c:v>
                </c:pt>
                <c:pt idx="4511">
                  <c:v>238.85</c:v>
                </c:pt>
                <c:pt idx="4512">
                  <c:v>238.94</c:v>
                </c:pt>
                <c:pt idx="4513">
                  <c:v>239.21</c:v>
                </c:pt>
                <c:pt idx="4514">
                  <c:v>236.68</c:v>
                </c:pt>
                <c:pt idx="4515">
                  <c:v>239.71</c:v>
                </c:pt>
                <c:pt idx="4516">
                  <c:v>239.34</c:v>
                </c:pt>
                <c:pt idx="4517">
                  <c:v>239.25</c:v>
                </c:pt>
                <c:pt idx="4518">
                  <c:v>236.78</c:v>
                </c:pt>
                <c:pt idx="4519">
                  <c:v>233.73</c:v>
                </c:pt>
                <c:pt idx="4520">
                  <c:v>234.95</c:v>
                </c:pt>
                <c:pt idx="4521">
                  <c:v>234.75</c:v>
                </c:pt>
                <c:pt idx="4522">
                  <c:v>233.78</c:v>
                </c:pt>
                <c:pt idx="4523">
                  <c:v>232.64</c:v>
                </c:pt>
                <c:pt idx="4524">
                  <c:v>233.85</c:v>
                </c:pt>
                <c:pt idx="4525">
                  <c:v>238.63</c:v>
                </c:pt>
                <c:pt idx="4526">
                  <c:v>238.04</c:v>
                </c:pt>
                <c:pt idx="4527">
                  <c:v>236.76</c:v>
                </c:pt>
                <c:pt idx="4528">
                  <c:v>236.01</c:v>
                </c:pt>
                <c:pt idx="4529">
                  <c:v>233.24</c:v>
                </c:pt>
                <c:pt idx="4530">
                  <c:v>231.58</c:v>
                </c:pt>
                <c:pt idx="4531">
                  <c:v>231.57</c:v>
                </c:pt>
                <c:pt idx="4532">
                  <c:v>230.87</c:v>
                </c:pt>
                <c:pt idx="4533">
                  <c:v>231.15</c:v>
                </c:pt>
                <c:pt idx="4534">
                  <c:v>228.24</c:v>
                </c:pt>
                <c:pt idx="4535">
                  <c:v>228.22</c:v>
                </c:pt>
                <c:pt idx="4536">
                  <c:v>228.62</c:v>
                </c:pt>
                <c:pt idx="4537">
                  <c:v>229.99</c:v>
                </c:pt>
                <c:pt idx="4538">
                  <c:v>229.79</c:v>
                </c:pt>
                <c:pt idx="4539">
                  <c:v>229.7</c:v>
                </c:pt>
                <c:pt idx="4540">
                  <c:v>228.18</c:v>
                </c:pt>
                <c:pt idx="4541">
                  <c:v>228.18</c:v>
                </c:pt>
                <c:pt idx="4542">
                  <c:v>229.85</c:v>
                </c:pt>
                <c:pt idx="4543">
                  <c:v>227.78</c:v>
                </c:pt>
                <c:pt idx="4544">
                  <c:v>229.2</c:v>
                </c:pt>
                <c:pt idx="4545">
                  <c:v>231.62</c:v>
                </c:pt>
                <c:pt idx="4546">
                  <c:v>233.26</c:v>
                </c:pt>
                <c:pt idx="4547">
                  <c:v>233.15</c:v>
                </c:pt>
                <c:pt idx="4548">
                  <c:v>232.84</c:v>
                </c:pt>
                <c:pt idx="4549">
                  <c:v>232.52</c:v>
                </c:pt>
                <c:pt idx="4550">
                  <c:v>228.5</c:v>
                </c:pt>
                <c:pt idx="4551">
                  <c:v>226.87</c:v>
                </c:pt>
                <c:pt idx="4552">
                  <c:v>225.55</c:v>
                </c:pt>
                <c:pt idx="4553">
                  <c:v>225.77</c:v>
                </c:pt>
                <c:pt idx="4554">
                  <c:v>227.57</c:v>
                </c:pt>
                <c:pt idx="4555">
                  <c:v>226.74</c:v>
                </c:pt>
                <c:pt idx="4556">
                  <c:v>227.37</c:v>
                </c:pt>
                <c:pt idx="4557">
                  <c:v>227.24</c:v>
                </c:pt>
                <c:pt idx="4558">
                  <c:v>227.7</c:v>
                </c:pt>
                <c:pt idx="4559">
                  <c:v>225.61</c:v>
                </c:pt>
                <c:pt idx="4560">
                  <c:v>226.18</c:v>
                </c:pt>
                <c:pt idx="4561">
                  <c:v>225.6</c:v>
                </c:pt>
                <c:pt idx="4562">
                  <c:v>224.4</c:v>
                </c:pt>
                <c:pt idx="4563">
                  <c:v>223.13</c:v>
                </c:pt>
                <c:pt idx="4564">
                  <c:v>223.75</c:v>
                </c:pt>
                <c:pt idx="4565">
                  <c:v>224.52</c:v>
                </c:pt>
                <c:pt idx="4566">
                  <c:v>224.79</c:v>
                </c:pt>
                <c:pt idx="4567">
                  <c:v>224.77</c:v>
                </c:pt>
                <c:pt idx="4568">
                  <c:v>224.48</c:v>
                </c:pt>
                <c:pt idx="4569">
                  <c:v>223.91</c:v>
                </c:pt>
                <c:pt idx="4570">
                  <c:v>222.93</c:v>
                </c:pt>
                <c:pt idx="4571">
                  <c:v>226.99</c:v>
                </c:pt>
                <c:pt idx="4572">
                  <c:v>226.98</c:v>
                </c:pt>
                <c:pt idx="4573">
                  <c:v>227.33</c:v>
                </c:pt>
                <c:pt idx="4574">
                  <c:v>228.36</c:v>
                </c:pt>
                <c:pt idx="4575">
                  <c:v>227.84</c:v>
                </c:pt>
                <c:pt idx="4576">
                  <c:v>227.49</c:v>
                </c:pt>
                <c:pt idx="4577">
                  <c:v>227.49</c:v>
                </c:pt>
                <c:pt idx="4578">
                  <c:v>227.42</c:v>
                </c:pt>
                <c:pt idx="4579">
                  <c:v>229.26</c:v>
                </c:pt>
                <c:pt idx="4580">
                  <c:v>231.71</c:v>
                </c:pt>
                <c:pt idx="4581">
                  <c:v>231.25</c:v>
                </c:pt>
                <c:pt idx="4582">
                  <c:v>232.14</c:v>
                </c:pt>
                <c:pt idx="4583">
                  <c:v>229.67</c:v>
                </c:pt>
                <c:pt idx="4584">
                  <c:v>228.96</c:v>
                </c:pt>
                <c:pt idx="4585">
                  <c:v>227.37</c:v>
                </c:pt>
                <c:pt idx="4586">
                  <c:v>228.23</c:v>
                </c:pt>
                <c:pt idx="4587">
                  <c:v>229.07</c:v>
                </c:pt>
                <c:pt idx="4588">
                  <c:v>229.7</c:v>
                </c:pt>
                <c:pt idx="4589">
                  <c:v>229.37</c:v>
                </c:pt>
                <c:pt idx="4590">
                  <c:v>230.69</c:v>
                </c:pt>
                <c:pt idx="4591">
                  <c:v>231.05</c:v>
                </c:pt>
                <c:pt idx="4592">
                  <c:v>229.73</c:v>
                </c:pt>
                <c:pt idx="4593">
                  <c:v>231.51</c:v>
                </c:pt>
                <c:pt idx="4594">
                  <c:v>228.12</c:v>
                </c:pt>
                <c:pt idx="4595">
                  <c:v>231.11</c:v>
                </c:pt>
                <c:pt idx="4596">
                  <c:v>231.36</c:v>
                </c:pt>
                <c:pt idx="4597">
                  <c:v>232.23</c:v>
                </c:pt>
                <c:pt idx="4598">
                  <c:v>232.94</c:v>
                </c:pt>
                <c:pt idx="4599">
                  <c:v>234.35</c:v>
                </c:pt>
                <c:pt idx="4600">
                  <c:v>231.8</c:v>
                </c:pt>
                <c:pt idx="4601">
                  <c:v>231.68</c:v>
                </c:pt>
                <c:pt idx="4602">
                  <c:v>231.31</c:v>
                </c:pt>
                <c:pt idx="4603">
                  <c:v>230.78</c:v>
                </c:pt>
                <c:pt idx="4604">
                  <c:v>230.37</c:v>
                </c:pt>
                <c:pt idx="4605">
                  <c:v>229.9</c:v>
                </c:pt>
                <c:pt idx="4606">
                  <c:v>229.46</c:v>
                </c:pt>
                <c:pt idx="4607">
                  <c:v>231.82</c:v>
                </c:pt>
                <c:pt idx="4608">
                  <c:v>231.16</c:v>
                </c:pt>
                <c:pt idx="4609">
                  <c:v>230.98</c:v>
                </c:pt>
                <c:pt idx="4610">
                  <c:v>233.48</c:v>
                </c:pt>
                <c:pt idx="4611">
                  <c:v>233.34</c:v>
                </c:pt>
                <c:pt idx="4612">
                  <c:v>235.89</c:v>
                </c:pt>
                <c:pt idx="4613">
                  <c:v>236.48</c:v>
                </c:pt>
                <c:pt idx="4614">
                  <c:v>238.77</c:v>
                </c:pt>
                <c:pt idx="4615">
                  <c:v>243.41</c:v>
                </c:pt>
                <c:pt idx="4616">
                  <c:v>244.19</c:v>
                </c:pt>
                <c:pt idx="4617">
                  <c:v>243.55</c:v>
                </c:pt>
                <c:pt idx="4618">
                  <c:v>243.42</c:v>
                </c:pt>
                <c:pt idx="4619">
                  <c:v>242.59</c:v>
                </c:pt>
                <c:pt idx="4620">
                  <c:v>246.78</c:v>
                </c:pt>
                <c:pt idx="4621">
                  <c:v>248.14</c:v>
                </c:pt>
                <c:pt idx="4622">
                  <c:v>246.63</c:v>
                </c:pt>
                <c:pt idx="4623">
                  <c:v>248.07</c:v>
                </c:pt>
                <c:pt idx="4624">
                  <c:v>250.48</c:v>
                </c:pt>
                <c:pt idx="4625">
                  <c:v>250.95</c:v>
                </c:pt>
                <c:pt idx="4626">
                  <c:v>248.21</c:v>
                </c:pt>
                <c:pt idx="4627">
                  <c:v>247.86</c:v>
                </c:pt>
                <c:pt idx="4628">
                  <c:v>249.29</c:v>
                </c:pt>
                <c:pt idx="4629">
                  <c:v>247.57</c:v>
                </c:pt>
                <c:pt idx="4630">
                  <c:v>251.08</c:v>
                </c:pt>
                <c:pt idx="4631">
                  <c:v>250.53</c:v>
                </c:pt>
                <c:pt idx="4632">
                  <c:v>247.42</c:v>
                </c:pt>
                <c:pt idx="4633">
                  <c:v>246.7</c:v>
                </c:pt>
                <c:pt idx="4634">
                  <c:v>245.37</c:v>
                </c:pt>
                <c:pt idx="4635">
                  <c:v>248.14</c:v>
                </c:pt>
                <c:pt idx="4636">
                  <c:v>247.47</c:v>
                </c:pt>
                <c:pt idx="4637">
                  <c:v>248.13</c:v>
                </c:pt>
                <c:pt idx="4638">
                  <c:v>249.81</c:v>
                </c:pt>
                <c:pt idx="4639">
                  <c:v>250.88</c:v>
                </c:pt>
                <c:pt idx="4640">
                  <c:v>251.52</c:v>
                </c:pt>
                <c:pt idx="4641">
                  <c:v>254.74</c:v>
                </c:pt>
                <c:pt idx="4642">
                  <c:v>255.89</c:v>
                </c:pt>
                <c:pt idx="4643">
                  <c:v>256.81</c:v>
                </c:pt>
                <c:pt idx="4644">
                  <c:v>257.11</c:v>
                </c:pt>
                <c:pt idx="4645">
                  <c:v>256.99</c:v>
                </c:pt>
                <c:pt idx="4646">
                  <c:v>254.07</c:v>
                </c:pt>
                <c:pt idx="4647">
                  <c:v>254.51</c:v>
                </c:pt>
                <c:pt idx="4648">
                  <c:v>253.43</c:v>
                </c:pt>
                <c:pt idx="4649">
                  <c:v>255.67</c:v>
                </c:pt>
                <c:pt idx="4650">
                  <c:v>258.3</c:v>
                </c:pt>
                <c:pt idx="4651">
                  <c:v>261.44</c:v>
                </c:pt>
                <c:pt idx="4652">
                  <c:v>259.89</c:v>
                </c:pt>
                <c:pt idx="4653">
                  <c:v>261.26</c:v>
                </c:pt>
                <c:pt idx="4654">
                  <c:v>262.02999999999997</c:v>
                </c:pt>
                <c:pt idx="4655">
                  <c:v>264.11</c:v>
                </c:pt>
                <c:pt idx="4656">
                  <c:v>266.77</c:v>
                </c:pt>
                <c:pt idx="4657">
                  <c:v>271.95999999999998</c:v>
                </c:pt>
                <c:pt idx="4658">
                  <c:v>274.49</c:v>
                </c:pt>
                <c:pt idx="4659">
                  <c:v>276.95</c:v>
                </c:pt>
                <c:pt idx="4660">
                  <c:v>275.39999999999998</c:v>
                </c:pt>
                <c:pt idx="4661">
                  <c:v>269.57</c:v>
                </c:pt>
                <c:pt idx="4662">
                  <c:v>268.39</c:v>
                </c:pt>
                <c:pt idx="4663">
                  <c:v>270.10000000000002</c:v>
                </c:pt>
                <c:pt idx="4664">
                  <c:v>264.7</c:v>
                </c:pt>
                <c:pt idx="4665">
                  <c:v>263.64</c:v>
                </c:pt>
                <c:pt idx="4666">
                  <c:v>260.31</c:v>
                </c:pt>
                <c:pt idx="4667">
                  <c:v>265.22000000000003</c:v>
                </c:pt>
                <c:pt idx="4668">
                  <c:v>267.77</c:v>
                </c:pt>
                <c:pt idx="4669">
                  <c:v>269.05</c:v>
                </c:pt>
                <c:pt idx="4670">
                  <c:v>273.60000000000002</c:v>
                </c:pt>
                <c:pt idx="4671">
                  <c:v>278.58999999999997</c:v>
                </c:pt>
                <c:pt idx="4672">
                  <c:v>273.22000000000003</c:v>
                </c:pt>
                <c:pt idx="4673">
                  <c:v>268.85000000000002</c:v>
                </c:pt>
                <c:pt idx="4674">
                  <c:v>266.04000000000002</c:v>
                </c:pt>
                <c:pt idx="4675">
                  <c:v>262.13</c:v>
                </c:pt>
                <c:pt idx="4676">
                  <c:v>262.63</c:v>
                </c:pt>
                <c:pt idx="4677">
                  <c:v>267.08999999999997</c:v>
                </c:pt>
                <c:pt idx="4678">
                  <c:v>265.8</c:v>
                </c:pt>
                <c:pt idx="4679">
                  <c:v>268.36</c:v>
                </c:pt>
                <c:pt idx="4680">
                  <c:v>264.54000000000002</c:v>
                </c:pt>
                <c:pt idx="4681">
                  <c:v>269.68</c:v>
                </c:pt>
                <c:pt idx="4682">
                  <c:v>269.54000000000002</c:v>
                </c:pt>
                <c:pt idx="4683">
                  <c:v>271.14</c:v>
                </c:pt>
                <c:pt idx="4684">
                  <c:v>267.81</c:v>
                </c:pt>
                <c:pt idx="4685">
                  <c:v>265.57</c:v>
                </c:pt>
                <c:pt idx="4686">
                  <c:v>267.16000000000003</c:v>
                </c:pt>
                <c:pt idx="4687">
                  <c:v>271.55</c:v>
                </c:pt>
                <c:pt idx="4688">
                  <c:v>269.95999999999998</c:v>
                </c:pt>
                <c:pt idx="4689">
                  <c:v>269.64999999999998</c:v>
                </c:pt>
                <c:pt idx="4690">
                  <c:v>274.16000000000003</c:v>
                </c:pt>
                <c:pt idx="4691">
                  <c:v>273.37</c:v>
                </c:pt>
                <c:pt idx="4692">
                  <c:v>273.37</c:v>
                </c:pt>
                <c:pt idx="4693">
                  <c:v>272.94</c:v>
                </c:pt>
                <c:pt idx="4694">
                  <c:v>277.48</c:v>
                </c:pt>
                <c:pt idx="4695">
                  <c:v>278.5</c:v>
                </c:pt>
                <c:pt idx="4696">
                  <c:v>278.82</c:v>
                </c:pt>
                <c:pt idx="4697">
                  <c:v>278.82</c:v>
                </c:pt>
                <c:pt idx="4698">
                  <c:v>282.54000000000002</c:v>
                </c:pt>
                <c:pt idx="4699">
                  <c:v>286.77999999999997</c:v>
                </c:pt>
                <c:pt idx="4700">
                  <c:v>285.95</c:v>
                </c:pt>
                <c:pt idx="4701">
                  <c:v>288.05</c:v>
                </c:pt>
                <c:pt idx="4702">
                  <c:v>291.63</c:v>
                </c:pt>
                <c:pt idx="4703">
                  <c:v>292.87</c:v>
                </c:pt>
                <c:pt idx="4704">
                  <c:v>294.94</c:v>
                </c:pt>
                <c:pt idx="4705">
                  <c:v>295.64999999999998</c:v>
                </c:pt>
                <c:pt idx="4706">
                  <c:v>298.52999999999997</c:v>
                </c:pt>
                <c:pt idx="4707">
                  <c:v>303.07</c:v>
                </c:pt>
                <c:pt idx="4708">
                  <c:v>297.77999999999997</c:v>
                </c:pt>
                <c:pt idx="4709">
                  <c:v>297.86</c:v>
                </c:pt>
                <c:pt idx="4710">
                  <c:v>296.27999999999997</c:v>
                </c:pt>
                <c:pt idx="4711">
                  <c:v>295.38</c:v>
                </c:pt>
                <c:pt idx="4712">
                  <c:v>295.39999999999998</c:v>
                </c:pt>
                <c:pt idx="4713">
                  <c:v>299.98</c:v>
                </c:pt>
                <c:pt idx="4714">
                  <c:v>304.99</c:v>
                </c:pt>
                <c:pt idx="4715">
                  <c:v>308.8</c:v>
                </c:pt>
                <c:pt idx="4716">
                  <c:v>310.20999999999998</c:v>
                </c:pt>
                <c:pt idx="4717">
                  <c:v>310.85000000000002</c:v>
                </c:pt>
                <c:pt idx="4718">
                  <c:v>310.05</c:v>
                </c:pt>
                <c:pt idx="4719">
                  <c:v>313.23</c:v>
                </c:pt>
                <c:pt idx="4720">
                  <c:v>309.13</c:v>
                </c:pt>
                <c:pt idx="4721">
                  <c:v>302.19</c:v>
                </c:pt>
                <c:pt idx="4722">
                  <c:v>301.66000000000003</c:v>
                </c:pt>
                <c:pt idx="4723">
                  <c:v>308.14999999999998</c:v>
                </c:pt>
                <c:pt idx="4724">
                  <c:v>308.27999999999997</c:v>
                </c:pt>
                <c:pt idx="4725">
                  <c:v>314.12</c:v>
                </c:pt>
                <c:pt idx="4726">
                  <c:v>314.33999999999997</c:v>
                </c:pt>
                <c:pt idx="4727">
                  <c:v>312.77</c:v>
                </c:pt>
                <c:pt idx="4728">
                  <c:v>307.67</c:v>
                </c:pt>
                <c:pt idx="4729">
                  <c:v>308.81</c:v>
                </c:pt>
                <c:pt idx="4730">
                  <c:v>310.67</c:v>
                </c:pt>
                <c:pt idx="4731">
                  <c:v>306.83</c:v>
                </c:pt>
                <c:pt idx="4732">
                  <c:v>313.48</c:v>
                </c:pt>
                <c:pt idx="4733">
                  <c:v>314.97000000000003</c:v>
                </c:pt>
                <c:pt idx="4734">
                  <c:v>322.12</c:v>
                </c:pt>
                <c:pt idx="4735">
                  <c:v>321</c:v>
                </c:pt>
                <c:pt idx="4736">
                  <c:v>318.08999999999997</c:v>
                </c:pt>
                <c:pt idx="4737">
                  <c:v>316.49</c:v>
                </c:pt>
                <c:pt idx="4738">
                  <c:v>321.29000000000002</c:v>
                </c:pt>
                <c:pt idx="4739">
                  <c:v>321.39999999999998</c:v>
                </c:pt>
                <c:pt idx="4740">
                  <c:v>328.38</c:v>
                </c:pt>
                <c:pt idx="4741">
                  <c:v>334.74</c:v>
                </c:pt>
                <c:pt idx="4742">
                  <c:v>334.28</c:v>
                </c:pt>
                <c:pt idx="4743">
                  <c:v>329.25</c:v>
                </c:pt>
                <c:pt idx="4744">
                  <c:v>330.94</c:v>
                </c:pt>
                <c:pt idx="4745">
                  <c:v>330.16</c:v>
                </c:pt>
                <c:pt idx="4746">
                  <c:v>330.62</c:v>
                </c:pt>
                <c:pt idx="4747">
                  <c:v>329.11</c:v>
                </c:pt>
                <c:pt idx="4748">
                  <c:v>329.73</c:v>
                </c:pt>
                <c:pt idx="4749">
                  <c:v>336.7</c:v>
                </c:pt>
                <c:pt idx="4750">
                  <c:v>339.36</c:v>
                </c:pt>
                <c:pt idx="4751">
                  <c:v>345.24</c:v>
                </c:pt>
                <c:pt idx="4752">
                  <c:v>341.89</c:v>
                </c:pt>
                <c:pt idx="4753">
                  <c:v>325.48</c:v>
                </c:pt>
                <c:pt idx="4754">
                  <c:v>318.02</c:v>
                </c:pt>
                <c:pt idx="4755">
                  <c:v>318.02</c:v>
                </c:pt>
                <c:pt idx="4756">
                  <c:v>316.52999999999997</c:v>
                </c:pt>
                <c:pt idx="4757">
                  <c:v>315.36</c:v>
                </c:pt>
                <c:pt idx="4758">
                  <c:v>321.39999999999998</c:v>
                </c:pt>
                <c:pt idx="4759">
                  <c:v>320.42</c:v>
                </c:pt>
                <c:pt idx="4760">
                  <c:v>317.43</c:v>
                </c:pt>
                <c:pt idx="4761">
                  <c:v>317.68</c:v>
                </c:pt>
                <c:pt idx="4762">
                  <c:v>302.18</c:v>
                </c:pt>
                <c:pt idx="4763">
                  <c:v>300.48</c:v>
                </c:pt>
                <c:pt idx="4764">
                  <c:v>302.54000000000002</c:v>
                </c:pt>
                <c:pt idx="4765">
                  <c:v>305.22000000000003</c:v>
                </c:pt>
                <c:pt idx="4766">
                  <c:v>311.43</c:v>
                </c:pt>
                <c:pt idx="4767">
                  <c:v>307.56</c:v>
                </c:pt>
                <c:pt idx="4768">
                  <c:v>308.39</c:v>
                </c:pt>
                <c:pt idx="4769">
                  <c:v>311.74</c:v>
                </c:pt>
                <c:pt idx="4770">
                  <c:v>311.82</c:v>
                </c:pt>
                <c:pt idx="4771">
                  <c:v>312.19</c:v>
                </c:pt>
                <c:pt idx="4772">
                  <c:v>313.82</c:v>
                </c:pt>
                <c:pt idx="4773">
                  <c:v>317.8</c:v>
                </c:pt>
                <c:pt idx="4774">
                  <c:v>317.24</c:v>
                </c:pt>
                <c:pt idx="4775">
                  <c:v>305.14</c:v>
                </c:pt>
                <c:pt idx="4776">
                  <c:v>307.44</c:v>
                </c:pt>
                <c:pt idx="4777">
                  <c:v>305.75</c:v>
                </c:pt>
                <c:pt idx="4778">
                  <c:v>299.27</c:v>
                </c:pt>
                <c:pt idx="4779">
                  <c:v>299.63</c:v>
                </c:pt>
                <c:pt idx="4780">
                  <c:v>297.95999999999998</c:v>
                </c:pt>
                <c:pt idx="4781">
                  <c:v>296.54000000000002</c:v>
                </c:pt>
                <c:pt idx="4782">
                  <c:v>293.54000000000002</c:v>
                </c:pt>
                <c:pt idx="4783">
                  <c:v>290.06</c:v>
                </c:pt>
                <c:pt idx="4784">
                  <c:v>285.60000000000002</c:v>
                </c:pt>
                <c:pt idx="4785">
                  <c:v>284.91000000000003</c:v>
                </c:pt>
                <c:pt idx="4786">
                  <c:v>284.63</c:v>
                </c:pt>
                <c:pt idx="4787">
                  <c:v>293.14</c:v>
                </c:pt>
                <c:pt idx="4788">
                  <c:v>289.16000000000003</c:v>
                </c:pt>
                <c:pt idx="4789">
                  <c:v>292.95</c:v>
                </c:pt>
                <c:pt idx="4790">
                  <c:v>293.48</c:v>
                </c:pt>
                <c:pt idx="4791">
                  <c:v>295.14</c:v>
                </c:pt>
                <c:pt idx="4792">
                  <c:v>288.64</c:v>
                </c:pt>
                <c:pt idx="4793">
                  <c:v>290.25</c:v>
                </c:pt>
                <c:pt idx="4794">
                  <c:v>294.7</c:v>
                </c:pt>
                <c:pt idx="4795">
                  <c:v>297.89999999999998</c:v>
                </c:pt>
                <c:pt idx="4796">
                  <c:v>301.11</c:v>
                </c:pt>
                <c:pt idx="4797">
                  <c:v>304.58</c:v>
                </c:pt>
                <c:pt idx="4798">
                  <c:v>306.99</c:v>
                </c:pt>
                <c:pt idx="4799">
                  <c:v>307.14999999999998</c:v>
                </c:pt>
                <c:pt idx="4800">
                  <c:v>308.20999999999998</c:v>
                </c:pt>
                <c:pt idx="4801">
                  <c:v>308.73</c:v>
                </c:pt>
                <c:pt idx="4802">
                  <c:v>302.73</c:v>
                </c:pt>
                <c:pt idx="4803">
                  <c:v>300.52999999999997</c:v>
                </c:pt>
                <c:pt idx="4804">
                  <c:v>293.52</c:v>
                </c:pt>
                <c:pt idx="4805">
                  <c:v>294.97000000000003</c:v>
                </c:pt>
                <c:pt idx="4806">
                  <c:v>296.43</c:v>
                </c:pt>
                <c:pt idx="4807">
                  <c:v>293.48</c:v>
                </c:pt>
                <c:pt idx="4808">
                  <c:v>295.31</c:v>
                </c:pt>
                <c:pt idx="4809">
                  <c:v>294.95</c:v>
                </c:pt>
                <c:pt idx="4810">
                  <c:v>297.64999999999998</c:v>
                </c:pt>
                <c:pt idx="4811">
                  <c:v>300.57</c:v>
                </c:pt>
                <c:pt idx="4812">
                  <c:v>295.63</c:v>
                </c:pt>
                <c:pt idx="4813">
                  <c:v>295.42</c:v>
                </c:pt>
                <c:pt idx="4814">
                  <c:v>292.07</c:v>
                </c:pt>
                <c:pt idx="4815">
                  <c:v>293.56</c:v>
                </c:pt>
                <c:pt idx="4816">
                  <c:v>300.31</c:v>
                </c:pt>
                <c:pt idx="4817">
                  <c:v>297.02999999999997</c:v>
                </c:pt>
                <c:pt idx="4818">
                  <c:v>299.2</c:v>
                </c:pt>
                <c:pt idx="4819">
                  <c:v>303.14999999999998</c:v>
                </c:pt>
                <c:pt idx="4820">
                  <c:v>304.68</c:v>
                </c:pt>
                <c:pt idx="4821">
                  <c:v>296.76</c:v>
                </c:pt>
                <c:pt idx="4822">
                  <c:v>298.69</c:v>
                </c:pt>
                <c:pt idx="4823">
                  <c:v>295.49</c:v>
                </c:pt>
                <c:pt idx="4824">
                  <c:v>303.79000000000002</c:v>
                </c:pt>
                <c:pt idx="4825">
                  <c:v>307.18</c:v>
                </c:pt>
                <c:pt idx="4826">
                  <c:v>309.88</c:v>
                </c:pt>
                <c:pt idx="4827">
                  <c:v>313.22000000000003</c:v>
                </c:pt>
                <c:pt idx="4828">
                  <c:v>311.14999999999998</c:v>
                </c:pt>
                <c:pt idx="4829">
                  <c:v>310.45999999999998</c:v>
                </c:pt>
                <c:pt idx="4830">
                  <c:v>308.95999999999998</c:v>
                </c:pt>
                <c:pt idx="4831">
                  <c:v>304.95999999999998</c:v>
                </c:pt>
                <c:pt idx="4832">
                  <c:v>306.52</c:v>
                </c:pt>
                <c:pt idx="4833">
                  <c:v>307.56</c:v>
                </c:pt>
                <c:pt idx="4834">
                  <c:v>311.33999999999997</c:v>
                </c:pt>
                <c:pt idx="4835">
                  <c:v>318.18</c:v>
                </c:pt>
                <c:pt idx="4836">
                  <c:v>319.12</c:v>
                </c:pt>
                <c:pt idx="4837">
                  <c:v>324.64999999999998</c:v>
                </c:pt>
                <c:pt idx="4838">
                  <c:v>321.74</c:v>
                </c:pt>
                <c:pt idx="4839">
                  <c:v>316.93</c:v>
                </c:pt>
                <c:pt idx="4840">
                  <c:v>315.32</c:v>
                </c:pt>
                <c:pt idx="4841">
                  <c:v>315.77999999999997</c:v>
                </c:pt>
                <c:pt idx="4842">
                  <c:v>315.5</c:v>
                </c:pt>
                <c:pt idx="4843">
                  <c:v>305.06</c:v>
                </c:pt>
                <c:pt idx="4844">
                  <c:v>306.52</c:v>
                </c:pt>
                <c:pt idx="4845">
                  <c:v>303.91000000000003</c:v>
                </c:pt>
                <c:pt idx="4846">
                  <c:v>304.32</c:v>
                </c:pt>
                <c:pt idx="4847">
                  <c:v>301.20999999999998</c:v>
                </c:pt>
                <c:pt idx="4848">
                  <c:v>295.18</c:v>
                </c:pt>
                <c:pt idx="4849">
                  <c:v>301.17</c:v>
                </c:pt>
                <c:pt idx="4850">
                  <c:v>299.76</c:v>
                </c:pt>
                <c:pt idx="4851">
                  <c:v>297.06</c:v>
                </c:pt>
                <c:pt idx="4852">
                  <c:v>291.63</c:v>
                </c:pt>
                <c:pt idx="4853">
                  <c:v>291.89999999999998</c:v>
                </c:pt>
                <c:pt idx="4854">
                  <c:v>289.62</c:v>
                </c:pt>
                <c:pt idx="4855">
                  <c:v>287.47000000000003</c:v>
                </c:pt>
                <c:pt idx="4856">
                  <c:v>287.86</c:v>
                </c:pt>
                <c:pt idx="4857">
                  <c:v>277.56</c:v>
                </c:pt>
                <c:pt idx="4858">
                  <c:v>278.91000000000003</c:v>
                </c:pt>
                <c:pt idx="4859">
                  <c:v>277.68</c:v>
                </c:pt>
                <c:pt idx="4860">
                  <c:v>268.83999999999997</c:v>
                </c:pt>
                <c:pt idx="4861">
                  <c:v>270.27</c:v>
                </c:pt>
                <c:pt idx="4862">
                  <c:v>268.76</c:v>
                </c:pt>
                <c:pt idx="4863">
                  <c:v>276.89</c:v>
                </c:pt>
                <c:pt idx="4864">
                  <c:v>281.52999999999997</c:v>
                </c:pt>
                <c:pt idx="4865">
                  <c:v>278.47000000000003</c:v>
                </c:pt>
                <c:pt idx="4866">
                  <c:v>279.45999999999998</c:v>
                </c:pt>
                <c:pt idx="4867">
                  <c:v>282.17</c:v>
                </c:pt>
                <c:pt idx="4868">
                  <c:v>281.56</c:v>
                </c:pt>
                <c:pt idx="4869">
                  <c:v>284.47000000000003</c:v>
                </c:pt>
                <c:pt idx="4870">
                  <c:v>282.68</c:v>
                </c:pt>
                <c:pt idx="4871">
                  <c:v>280.25</c:v>
                </c:pt>
                <c:pt idx="4872">
                  <c:v>273.35000000000002</c:v>
                </c:pt>
                <c:pt idx="4873">
                  <c:v>276.85000000000002</c:v>
                </c:pt>
                <c:pt idx="4874">
                  <c:v>278.64999999999998</c:v>
                </c:pt>
                <c:pt idx="4875">
                  <c:v>281.93</c:v>
                </c:pt>
                <c:pt idx="4876">
                  <c:v>279.8</c:v>
                </c:pt>
                <c:pt idx="4877">
                  <c:v>271.75</c:v>
                </c:pt>
                <c:pt idx="4878">
                  <c:v>271.22000000000003</c:v>
                </c:pt>
                <c:pt idx="4879">
                  <c:v>261.61</c:v>
                </c:pt>
                <c:pt idx="4880">
                  <c:v>261.64</c:v>
                </c:pt>
                <c:pt idx="4881">
                  <c:v>270.88</c:v>
                </c:pt>
                <c:pt idx="4882">
                  <c:v>274.25</c:v>
                </c:pt>
                <c:pt idx="4883">
                  <c:v>286.23</c:v>
                </c:pt>
                <c:pt idx="4884">
                  <c:v>302.83</c:v>
                </c:pt>
                <c:pt idx="4885">
                  <c:v>301.01</c:v>
                </c:pt>
                <c:pt idx="4886">
                  <c:v>306.49</c:v>
                </c:pt>
                <c:pt idx="4887">
                  <c:v>311.68</c:v>
                </c:pt>
                <c:pt idx="4888">
                  <c:v>309.93</c:v>
                </c:pt>
                <c:pt idx="4889">
                  <c:v>307.76</c:v>
                </c:pt>
                <c:pt idx="4890">
                  <c:v>313.05</c:v>
                </c:pt>
                <c:pt idx="4891">
                  <c:v>316.66000000000003</c:v>
                </c:pt>
                <c:pt idx="4892">
                  <c:v>312.41000000000003</c:v>
                </c:pt>
                <c:pt idx="4893">
                  <c:v>310.93</c:v>
                </c:pt>
                <c:pt idx="4894">
                  <c:v>304.01</c:v>
                </c:pt>
                <c:pt idx="4895">
                  <c:v>295.02999999999997</c:v>
                </c:pt>
                <c:pt idx="4896">
                  <c:v>321.22000000000003</c:v>
                </c:pt>
                <c:pt idx="4897">
                  <c:v>320.14</c:v>
                </c:pt>
                <c:pt idx="4898">
                  <c:v>337.75</c:v>
                </c:pt>
                <c:pt idx="4899">
                  <c:v>326.16000000000003</c:v>
                </c:pt>
                <c:pt idx="4900">
                  <c:v>339.66</c:v>
                </c:pt>
                <c:pt idx="4901">
                  <c:v>310.27999999999997</c:v>
                </c:pt>
                <c:pt idx="4902">
                  <c:v>306.81</c:v>
                </c:pt>
                <c:pt idx="4903">
                  <c:v>317.19</c:v>
                </c:pt>
                <c:pt idx="4904">
                  <c:v>310.95999999999998</c:v>
                </c:pt>
                <c:pt idx="4905">
                  <c:v>299.75</c:v>
                </c:pt>
                <c:pt idx="4906">
                  <c:v>304.11</c:v>
                </c:pt>
                <c:pt idx="4907">
                  <c:v>299.12</c:v>
                </c:pt>
                <c:pt idx="4908">
                  <c:v>294.41000000000003</c:v>
                </c:pt>
                <c:pt idx="4909">
                  <c:v>285.33</c:v>
                </c:pt>
                <c:pt idx="4910">
                  <c:v>285.93</c:v>
                </c:pt>
                <c:pt idx="4911">
                  <c:v>293.85000000000002</c:v>
                </c:pt>
                <c:pt idx="4912">
                  <c:v>289.97000000000003</c:v>
                </c:pt>
                <c:pt idx="4913">
                  <c:v>293.77999999999997</c:v>
                </c:pt>
                <c:pt idx="4914">
                  <c:v>290.94</c:v>
                </c:pt>
                <c:pt idx="4915">
                  <c:v>280.62</c:v>
                </c:pt>
                <c:pt idx="4916">
                  <c:v>278.95</c:v>
                </c:pt>
                <c:pt idx="4917">
                  <c:v>280.3</c:v>
                </c:pt>
                <c:pt idx="4918">
                  <c:v>283.77999999999997</c:v>
                </c:pt>
                <c:pt idx="4919">
                  <c:v>288.8</c:v>
                </c:pt>
                <c:pt idx="4920">
                  <c:v>283.61</c:v>
                </c:pt>
                <c:pt idx="4921">
                  <c:v>288.04000000000002</c:v>
                </c:pt>
                <c:pt idx="4922">
                  <c:v>286.76</c:v>
                </c:pt>
                <c:pt idx="4923">
                  <c:v>285.18</c:v>
                </c:pt>
                <c:pt idx="4924">
                  <c:v>280.81</c:v>
                </c:pt>
                <c:pt idx="4925">
                  <c:v>289.35000000000002</c:v>
                </c:pt>
                <c:pt idx="4926">
                  <c:v>285.70999999999998</c:v>
                </c:pt>
                <c:pt idx="4927">
                  <c:v>287.69</c:v>
                </c:pt>
                <c:pt idx="4928">
                  <c:v>297.89</c:v>
                </c:pt>
                <c:pt idx="4929">
                  <c:v>293.5</c:v>
                </c:pt>
                <c:pt idx="4930">
                  <c:v>307.82</c:v>
                </c:pt>
                <c:pt idx="4931">
                  <c:v>319.92</c:v>
                </c:pt>
                <c:pt idx="4932">
                  <c:v>316.3</c:v>
                </c:pt>
                <c:pt idx="4933">
                  <c:v>314.18</c:v>
                </c:pt>
                <c:pt idx="4934">
                  <c:v>313.58</c:v>
                </c:pt>
                <c:pt idx="4935">
                  <c:v>317.07</c:v>
                </c:pt>
                <c:pt idx="4936">
                  <c:v>306.55</c:v>
                </c:pt>
                <c:pt idx="4937">
                  <c:v>307.36</c:v>
                </c:pt>
                <c:pt idx="4938">
                  <c:v>299.67</c:v>
                </c:pt>
                <c:pt idx="4939">
                  <c:v>302.81</c:v>
                </c:pt>
                <c:pt idx="4940">
                  <c:v>296.92</c:v>
                </c:pt>
                <c:pt idx="4941">
                  <c:v>298.3</c:v>
                </c:pt>
                <c:pt idx="4942">
                  <c:v>299.51</c:v>
                </c:pt>
                <c:pt idx="4943">
                  <c:v>312.43</c:v>
                </c:pt>
                <c:pt idx="4944">
                  <c:v>319.89</c:v>
                </c:pt>
                <c:pt idx="4945">
                  <c:v>321.52</c:v>
                </c:pt>
                <c:pt idx="4946">
                  <c:v>320.62</c:v>
                </c:pt>
                <c:pt idx="4947">
                  <c:v>325.75</c:v>
                </c:pt>
                <c:pt idx="4948">
                  <c:v>332.05</c:v>
                </c:pt>
                <c:pt idx="4949">
                  <c:v>323.16000000000003</c:v>
                </c:pt>
                <c:pt idx="4950">
                  <c:v>319.98</c:v>
                </c:pt>
                <c:pt idx="4951">
                  <c:v>325.83</c:v>
                </c:pt>
                <c:pt idx="4952">
                  <c:v>323.54000000000002</c:v>
                </c:pt>
                <c:pt idx="4953">
                  <c:v>324.52999999999997</c:v>
                </c:pt>
                <c:pt idx="4954">
                  <c:v>324.52999999999997</c:v>
                </c:pt>
                <c:pt idx="4955">
                  <c:v>325.47000000000003</c:v>
                </c:pt>
                <c:pt idx="4956">
                  <c:v>336.87</c:v>
                </c:pt>
                <c:pt idx="4957">
                  <c:v>331.99</c:v>
                </c:pt>
                <c:pt idx="4958">
                  <c:v>333.22</c:v>
                </c:pt>
                <c:pt idx="4959">
                  <c:v>333.22</c:v>
                </c:pt>
                <c:pt idx="4960">
                  <c:v>332.78</c:v>
                </c:pt>
                <c:pt idx="4961">
                  <c:v>323.44</c:v>
                </c:pt>
                <c:pt idx="4962">
                  <c:v>321.69</c:v>
                </c:pt>
                <c:pt idx="4963">
                  <c:v>322.97000000000003</c:v>
                </c:pt>
                <c:pt idx="4964">
                  <c:v>328.24</c:v>
                </c:pt>
                <c:pt idx="4965">
                  <c:v>325.92</c:v>
                </c:pt>
                <c:pt idx="4966">
                  <c:v>326.60000000000002</c:v>
                </c:pt>
                <c:pt idx="4967">
                  <c:v>327.52</c:v>
                </c:pt>
                <c:pt idx="4968">
                  <c:v>328.73</c:v>
                </c:pt>
                <c:pt idx="4969">
                  <c:v>325.45</c:v>
                </c:pt>
                <c:pt idx="4970">
                  <c:v>332.82</c:v>
                </c:pt>
                <c:pt idx="4971">
                  <c:v>334.86</c:v>
                </c:pt>
                <c:pt idx="4972">
                  <c:v>345.29</c:v>
                </c:pt>
                <c:pt idx="4973">
                  <c:v>343.09</c:v>
                </c:pt>
                <c:pt idx="4974">
                  <c:v>345.78</c:v>
                </c:pt>
                <c:pt idx="4975">
                  <c:v>355.39</c:v>
                </c:pt>
                <c:pt idx="4976">
                  <c:v>366.46</c:v>
                </c:pt>
                <c:pt idx="4977">
                  <c:v>360.46</c:v>
                </c:pt>
                <c:pt idx="4978">
                  <c:v>359.66</c:v>
                </c:pt>
                <c:pt idx="4979">
                  <c:v>362.22</c:v>
                </c:pt>
                <c:pt idx="4980">
                  <c:v>379.92</c:v>
                </c:pt>
                <c:pt idx="4981">
                  <c:v>381.04</c:v>
                </c:pt>
                <c:pt idx="4982">
                  <c:v>373.07</c:v>
                </c:pt>
                <c:pt idx="4983">
                  <c:v>371.09</c:v>
                </c:pt>
                <c:pt idx="4984">
                  <c:v>376.85</c:v>
                </c:pt>
                <c:pt idx="4985">
                  <c:v>370.6</c:v>
                </c:pt>
                <c:pt idx="4986">
                  <c:v>359.59</c:v>
                </c:pt>
                <c:pt idx="4987">
                  <c:v>367.69</c:v>
                </c:pt>
                <c:pt idx="4988">
                  <c:v>381.31</c:v>
                </c:pt>
                <c:pt idx="4989">
                  <c:v>384.95</c:v>
                </c:pt>
                <c:pt idx="4990">
                  <c:v>378.82</c:v>
                </c:pt>
                <c:pt idx="4991">
                  <c:v>384.97</c:v>
                </c:pt>
                <c:pt idx="4992">
                  <c:v>401.71</c:v>
                </c:pt>
                <c:pt idx="4993">
                  <c:v>400.43</c:v>
                </c:pt>
                <c:pt idx="4994">
                  <c:v>402.49</c:v>
                </c:pt>
                <c:pt idx="4995">
                  <c:v>409.32</c:v>
                </c:pt>
                <c:pt idx="4996">
                  <c:v>405.55</c:v>
                </c:pt>
                <c:pt idx="4997">
                  <c:v>403.85</c:v>
                </c:pt>
                <c:pt idx="4998">
                  <c:v>401.29</c:v>
                </c:pt>
                <c:pt idx="4999">
                  <c:v>381.58</c:v>
                </c:pt>
                <c:pt idx="5000">
                  <c:v>391.79</c:v>
                </c:pt>
                <c:pt idx="5001">
                  <c:v>391.6</c:v>
                </c:pt>
                <c:pt idx="5002">
                  <c:v>381.35</c:v>
                </c:pt>
                <c:pt idx="5003">
                  <c:v>377.38</c:v>
                </c:pt>
                <c:pt idx="5004">
                  <c:v>380.04</c:v>
                </c:pt>
                <c:pt idx="5005">
                  <c:v>389.83</c:v>
                </c:pt>
                <c:pt idx="5006">
                  <c:v>385.7</c:v>
                </c:pt>
                <c:pt idx="5007">
                  <c:v>370.43</c:v>
                </c:pt>
                <c:pt idx="5008">
                  <c:v>368.26</c:v>
                </c:pt>
                <c:pt idx="5009">
                  <c:v>377.47</c:v>
                </c:pt>
                <c:pt idx="5010">
                  <c:v>376.97</c:v>
                </c:pt>
                <c:pt idx="5011">
                  <c:v>371.54</c:v>
                </c:pt>
                <c:pt idx="5012">
                  <c:v>371.13</c:v>
                </c:pt>
                <c:pt idx="5013">
                  <c:v>361.46</c:v>
                </c:pt>
                <c:pt idx="5014">
                  <c:v>378.04</c:v>
                </c:pt>
                <c:pt idx="5015">
                  <c:v>377.47</c:v>
                </c:pt>
                <c:pt idx="5016">
                  <c:v>372.78</c:v>
                </c:pt>
                <c:pt idx="5017">
                  <c:v>362.8</c:v>
                </c:pt>
                <c:pt idx="5018">
                  <c:v>365.3</c:v>
                </c:pt>
                <c:pt idx="5019">
                  <c:v>367.68</c:v>
                </c:pt>
                <c:pt idx="5020">
                  <c:v>365.45</c:v>
                </c:pt>
                <c:pt idx="5021">
                  <c:v>370.69</c:v>
                </c:pt>
                <c:pt idx="5022">
                  <c:v>362.29</c:v>
                </c:pt>
                <c:pt idx="5023">
                  <c:v>364.34</c:v>
                </c:pt>
                <c:pt idx="5024">
                  <c:v>348.47</c:v>
                </c:pt>
                <c:pt idx="5025">
                  <c:v>351.22</c:v>
                </c:pt>
                <c:pt idx="5026">
                  <c:v>337.55</c:v>
                </c:pt>
                <c:pt idx="5027">
                  <c:v>342.19</c:v>
                </c:pt>
                <c:pt idx="5028">
                  <c:v>343.14</c:v>
                </c:pt>
                <c:pt idx="5029">
                  <c:v>341.16</c:v>
                </c:pt>
                <c:pt idx="5030">
                  <c:v>341.16</c:v>
                </c:pt>
                <c:pt idx="5031">
                  <c:v>339.68</c:v>
                </c:pt>
                <c:pt idx="5032">
                  <c:v>342.66</c:v>
                </c:pt>
                <c:pt idx="5033">
                  <c:v>345.91</c:v>
                </c:pt>
                <c:pt idx="5034">
                  <c:v>339.65</c:v>
                </c:pt>
                <c:pt idx="5035">
                  <c:v>336.21</c:v>
                </c:pt>
                <c:pt idx="5036">
                  <c:v>341.97</c:v>
                </c:pt>
                <c:pt idx="5037">
                  <c:v>347</c:v>
                </c:pt>
                <c:pt idx="5038">
                  <c:v>343.39</c:v>
                </c:pt>
                <c:pt idx="5039">
                  <c:v>347.39</c:v>
                </c:pt>
                <c:pt idx="5040">
                  <c:v>348.38</c:v>
                </c:pt>
                <c:pt idx="5041">
                  <c:v>348.22</c:v>
                </c:pt>
                <c:pt idx="5042">
                  <c:v>342.31</c:v>
                </c:pt>
                <c:pt idx="5043">
                  <c:v>341.62</c:v>
                </c:pt>
                <c:pt idx="5044">
                  <c:v>334.43</c:v>
                </c:pt>
                <c:pt idx="5045">
                  <c:v>335.28</c:v>
                </c:pt>
                <c:pt idx="5046">
                  <c:v>332.88</c:v>
                </c:pt>
                <c:pt idx="5047">
                  <c:v>342.81</c:v>
                </c:pt>
                <c:pt idx="5048">
                  <c:v>343.22</c:v>
                </c:pt>
                <c:pt idx="5049">
                  <c:v>341.73</c:v>
                </c:pt>
                <c:pt idx="5050">
                  <c:v>339.42</c:v>
                </c:pt>
                <c:pt idx="5051">
                  <c:v>341.17</c:v>
                </c:pt>
                <c:pt idx="5052">
                  <c:v>342.37</c:v>
                </c:pt>
                <c:pt idx="5053">
                  <c:v>345.94</c:v>
                </c:pt>
                <c:pt idx="5054">
                  <c:v>347.89</c:v>
                </c:pt>
                <c:pt idx="5055">
                  <c:v>349.27</c:v>
                </c:pt>
                <c:pt idx="5056">
                  <c:v>346.11</c:v>
                </c:pt>
                <c:pt idx="5057">
                  <c:v>344.25</c:v>
                </c:pt>
                <c:pt idx="5058">
                  <c:v>347.22</c:v>
                </c:pt>
                <c:pt idx="5059">
                  <c:v>348.24</c:v>
                </c:pt>
                <c:pt idx="5060">
                  <c:v>352.93</c:v>
                </c:pt>
                <c:pt idx="5061">
                  <c:v>352.92</c:v>
                </c:pt>
                <c:pt idx="5062">
                  <c:v>348.4</c:v>
                </c:pt>
                <c:pt idx="5063">
                  <c:v>348.25</c:v>
                </c:pt>
                <c:pt idx="5064">
                  <c:v>350.23</c:v>
                </c:pt>
                <c:pt idx="5065">
                  <c:v>354.35</c:v>
                </c:pt>
                <c:pt idx="5066">
                  <c:v>355.18</c:v>
                </c:pt>
                <c:pt idx="5067">
                  <c:v>353.98</c:v>
                </c:pt>
                <c:pt idx="5068">
                  <c:v>354.42</c:v>
                </c:pt>
                <c:pt idx="5069">
                  <c:v>352.64</c:v>
                </c:pt>
                <c:pt idx="5070">
                  <c:v>349.61</c:v>
                </c:pt>
                <c:pt idx="5071">
                  <c:v>347.16</c:v>
                </c:pt>
                <c:pt idx="5072">
                  <c:v>348.89</c:v>
                </c:pt>
                <c:pt idx="5073">
                  <c:v>346.82</c:v>
                </c:pt>
                <c:pt idx="5074">
                  <c:v>343.22</c:v>
                </c:pt>
                <c:pt idx="5075">
                  <c:v>340.54</c:v>
                </c:pt>
                <c:pt idx="5076">
                  <c:v>340.57</c:v>
                </c:pt>
                <c:pt idx="5077">
                  <c:v>339.87</c:v>
                </c:pt>
                <c:pt idx="5078">
                  <c:v>341.02</c:v>
                </c:pt>
                <c:pt idx="5079">
                  <c:v>343.62</c:v>
                </c:pt>
                <c:pt idx="5080">
                  <c:v>341.03</c:v>
                </c:pt>
                <c:pt idx="5081">
                  <c:v>337.25</c:v>
                </c:pt>
                <c:pt idx="5082">
                  <c:v>338.5</c:v>
                </c:pt>
                <c:pt idx="5083">
                  <c:v>339.86</c:v>
                </c:pt>
                <c:pt idx="5084">
                  <c:v>342.09</c:v>
                </c:pt>
                <c:pt idx="5085">
                  <c:v>341.43</c:v>
                </c:pt>
                <c:pt idx="5086">
                  <c:v>338.38</c:v>
                </c:pt>
                <c:pt idx="5087">
                  <c:v>336.78</c:v>
                </c:pt>
                <c:pt idx="5088">
                  <c:v>338.15</c:v>
                </c:pt>
                <c:pt idx="5089">
                  <c:v>337.02</c:v>
                </c:pt>
                <c:pt idx="5090">
                  <c:v>338.78</c:v>
                </c:pt>
                <c:pt idx="5091">
                  <c:v>337.77</c:v>
                </c:pt>
                <c:pt idx="5092">
                  <c:v>336.87</c:v>
                </c:pt>
                <c:pt idx="5093">
                  <c:v>338.25</c:v>
                </c:pt>
                <c:pt idx="5094">
                  <c:v>336</c:v>
                </c:pt>
                <c:pt idx="5095">
                  <c:v>339.53</c:v>
                </c:pt>
                <c:pt idx="5096">
                  <c:v>338.69</c:v>
                </c:pt>
                <c:pt idx="5097">
                  <c:v>342.86</c:v>
                </c:pt>
                <c:pt idx="5098">
                  <c:v>344.77</c:v>
                </c:pt>
                <c:pt idx="5099">
                  <c:v>342.22</c:v>
                </c:pt>
                <c:pt idx="5100">
                  <c:v>343.57</c:v>
                </c:pt>
                <c:pt idx="5101">
                  <c:v>345.12</c:v>
                </c:pt>
                <c:pt idx="5102">
                  <c:v>341.41</c:v>
                </c:pt>
                <c:pt idx="5103">
                  <c:v>341.24</c:v>
                </c:pt>
                <c:pt idx="5104">
                  <c:v>340.98</c:v>
                </c:pt>
                <c:pt idx="5105">
                  <c:v>342.69</c:v>
                </c:pt>
                <c:pt idx="5106">
                  <c:v>342.75</c:v>
                </c:pt>
                <c:pt idx="5107">
                  <c:v>340.19</c:v>
                </c:pt>
                <c:pt idx="5108">
                  <c:v>337.84</c:v>
                </c:pt>
                <c:pt idx="5109">
                  <c:v>336.54</c:v>
                </c:pt>
                <c:pt idx="5110">
                  <c:v>339.24</c:v>
                </c:pt>
                <c:pt idx="5111">
                  <c:v>343.44</c:v>
                </c:pt>
                <c:pt idx="5112">
                  <c:v>345.3</c:v>
                </c:pt>
                <c:pt idx="5113">
                  <c:v>347.13</c:v>
                </c:pt>
                <c:pt idx="5114">
                  <c:v>349.5</c:v>
                </c:pt>
                <c:pt idx="5115">
                  <c:v>346.99</c:v>
                </c:pt>
                <c:pt idx="5116">
                  <c:v>343.94</c:v>
                </c:pt>
                <c:pt idx="5117">
                  <c:v>345.6</c:v>
                </c:pt>
                <c:pt idx="5118">
                  <c:v>346.8</c:v>
                </c:pt>
                <c:pt idx="5119">
                  <c:v>346.14</c:v>
                </c:pt>
                <c:pt idx="5120">
                  <c:v>347.01</c:v>
                </c:pt>
                <c:pt idx="5121">
                  <c:v>342.56</c:v>
                </c:pt>
                <c:pt idx="5122">
                  <c:v>341.41</c:v>
                </c:pt>
                <c:pt idx="5123">
                  <c:v>343.97</c:v>
                </c:pt>
                <c:pt idx="5124">
                  <c:v>341.39</c:v>
                </c:pt>
                <c:pt idx="5125">
                  <c:v>343.9</c:v>
                </c:pt>
                <c:pt idx="5126">
                  <c:v>342.19</c:v>
                </c:pt>
                <c:pt idx="5127">
                  <c:v>341.81</c:v>
                </c:pt>
                <c:pt idx="5128">
                  <c:v>340.31</c:v>
                </c:pt>
                <c:pt idx="5129">
                  <c:v>341.54</c:v>
                </c:pt>
                <c:pt idx="5130">
                  <c:v>343.59</c:v>
                </c:pt>
                <c:pt idx="5131">
                  <c:v>344.59</c:v>
                </c:pt>
                <c:pt idx="5132">
                  <c:v>344.79</c:v>
                </c:pt>
                <c:pt idx="5133">
                  <c:v>349.61</c:v>
                </c:pt>
                <c:pt idx="5134">
                  <c:v>354.53</c:v>
                </c:pt>
                <c:pt idx="5135">
                  <c:v>354.68</c:v>
                </c:pt>
                <c:pt idx="5136">
                  <c:v>354.51</c:v>
                </c:pt>
                <c:pt idx="5137">
                  <c:v>355.39</c:v>
                </c:pt>
                <c:pt idx="5138">
                  <c:v>353.66</c:v>
                </c:pt>
                <c:pt idx="5139">
                  <c:v>351.77</c:v>
                </c:pt>
                <c:pt idx="5140">
                  <c:v>355.37</c:v>
                </c:pt>
                <c:pt idx="5141">
                  <c:v>353.11</c:v>
                </c:pt>
                <c:pt idx="5142">
                  <c:v>351.63</c:v>
                </c:pt>
                <c:pt idx="5143">
                  <c:v>356.59</c:v>
                </c:pt>
                <c:pt idx="5144">
                  <c:v>357.12</c:v>
                </c:pt>
                <c:pt idx="5145">
                  <c:v>355.86</c:v>
                </c:pt>
                <c:pt idx="5146">
                  <c:v>351.67</c:v>
                </c:pt>
                <c:pt idx="5147">
                  <c:v>354.97</c:v>
                </c:pt>
                <c:pt idx="5148">
                  <c:v>354.02</c:v>
                </c:pt>
                <c:pt idx="5149">
                  <c:v>354.39</c:v>
                </c:pt>
                <c:pt idx="5150">
                  <c:v>347.95</c:v>
                </c:pt>
                <c:pt idx="5151">
                  <c:v>347.7</c:v>
                </c:pt>
                <c:pt idx="5152">
                  <c:v>347.25</c:v>
                </c:pt>
                <c:pt idx="5153">
                  <c:v>350</c:v>
                </c:pt>
                <c:pt idx="5154">
                  <c:v>354.61</c:v>
                </c:pt>
                <c:pt idx="5155">
                  <c:v>354.67</c:v>
                </c:pt>
                <c:pt idx="5156">
                  <c:v>353.7</c:v>
                </c:pt>
                <c:pt idx="5157">
                  <c:v>362.01</c:v>
                </c:pt>
                <c:pt idx="5158">
                  <c:v>363.15</c:v>
                </c:pt>
                <c:pt idx="5159">
                  <c:v>362.36</c:v>
                </c:pt>
                <c:pt idx="5160">
                  <c:v>364.69</c:v>
                </c:pt>
                <c:pt idx="5161">
                  <c:v>366.01</c:v>
                </c:pt>
                <c:pt idx="5162">
                  <c:v>366.54</c:v>
                </c:pt>
                <c:pt idx="5163">
                  <c:v>365.61</c:v>
                </c:pt>
                <c:pt idx="5164">
                  <c:v>362.91</c:v>
                </c:pt>
                <c:pt idx="5165">
                  <c:v>362.26</c:v>
                </c:pt>
                <c:pt idx="5166">
                  <c:v>362.22</c:v>
                </c:pt>
                <c:pt idx="5167">
                  <c:v>365.94</c:v>
                </c:pt>
                <c:pt idx="5168">
                  <c:v>363.09</c:v>
                </c:pt>
                <c:pt idx="5169">
                  <c:v>363.87</c:v>
                </c:pt>
                <c:pt idx="5170">
                  <c:v>366.61</c:v>
                </c:pt>
                <c:pt idx="5171">
                  <c:v>365.22</c:v>
                </c:pt>
                <c:pt idx="5172">
                  <c:v>361.25</c:v>
                </c:pt>
                <c:pt idx="5173">
                  <c:v>361.67</c:v>
                </c:pt>
                <c:pt idx="5174">
                  <c:v>363.63</c:v>
                </c:pt>
                <c:pt idx="5175">
                  <c:v>364.64</c:v>
                </c:pt>
                <c:pt idx="5176">
                  <c:v>372.49</c:v>
                </c:pt>
                <c:pt idx="5177">
                  <c:v>373</c:v>
                </c:pt>
                <c:pt idx="5178">
                  <c:v>380.31</c:v>
                </c:pt>
                <c:pt idx="5179">
                  <c:v>378.31</c:v>
                </c:pt>
                <c:pt idx="5180">
                  <c:v>379.95</c:v>
                </c:pt>
                <c:pt idx="5181">
                  <c:v>380.43</c:v>
                </c:pt>
                <c:pt idx="5182">
                  <c:v>378.8</c:v>
                </c:pt>
                <c:pt idx="5183">
                  <c:v>382.81</c:v>
                </c:pt>
                <c:pt idx="5184">
                  <c:v>384.12</c:v>
                </c:pt>
                <c:pt idx="5185">
                  <c:v>380.26</c:v>
                </c:pt>
                <c:pt idx="5186">
                  <c:v>387.24</c:v>
                </c:pt>
                <c:pt idx="5187">
                  <c:v>391.49</c:v>
                </c:pt>
                <c:pt idx="5188">
                  <c:v>394.97</c:v>
                </c:pt>
                <c:pt idx="5189">
                  <c:v>393.43</c:v>
                </c:pt>
                <c:pt idx="5190">
                  <c:v>396.01</c:v>
                </c:pt>
                <c:pt idx="5191">
                  <c:v>403.35</c:v>
                </c:pt>
                <c:pt idx="5192">
                  <c:v>401.67</c:v>
                </c:pt>
                <c:pt idx="5193">
                  <c:v>405.28</c:v>
                </c:pt>
                <c:pt idx="5194">
                  <c:v>410.88</c:v>
                </c:pt>
                <c:pt idx="5195">
                  <c:v>404.08</c:v>
                </c:pt>
                <c:pt idx="5196">
                  <c:v>406.9</c:v>
                </c:pt>
                <c:pt idx="5197">
                  <c:v>410.53</c:v>
                </c:pt>
                <c:pt idx="5198">
                  <c:v>417.29</c:v>
                </c:pt>
                <c:pt idx="5199">
                  <c:v>416.09</c:v>
                </c:pt>
                <c:pt idx="5200">
                  <c:v>412.74</c:v>
                </c:pt>
                <c:pt idx="5201">
                  <c:v>397.73</c:v>
                </c:pt>
                <c:pt idx="5202">
                  <c:v>402.49</c:v>
                </c:pt>
                <c:pt idx="5203">
                  <c:v>400.75</c:v>
                </c:pt>
                <c:pt idx="5204">
                  <c:v>395.21</c:v>
                </c:pt>
                <c:pt idx="5205">
                  <c:v>392.94</c:v>
                </c:pt>
                <c:pt idx="5206">
                  <c:v>391.26</c:v>
                </c:pt>
                <c:pt idx="5207">
                  <c:v>391.25</c:v>
                </c:pt>
                <c:pt idx="5208">
                  <c:v>396.92</c:v>
                </c:pt>
                <c:pt idx="5209">
                  <c:v>394.21</c:v>
                </c:pt>
                <c:pt idx="5210">
                  <c:v>390.18</c:v>
                </c:pt>
                <c:pt idx="5211">
                  <c:v>391.81</c:v>
                </c:pt>
                <c:pt idx="5212">
                  <c:v>385.01</c:v>
                </c:pt>
                <c:pt idx="5213">
                  <c:v>382.41</c:v>
                </c:pt>
                <c:pt idx="5214">
                  <c:v>379.52</c:v>
                </c:pt>
                <c:pt idx="5215">
                  <c:v>379.52</c:v>
                </c:pt>
                <c:pt idx="5216">
                  <c:v>379.06</c:v>
                </c:pt>
                <c:pt idx="5217">
                  <c:v>385.9</c:v>
                </c:pt>
                <c:pt idx="5218">
                  <c:v>380.21</c:v>
                </c:pt>
                <c:pt idx="5219">
                  <c:v>379.57</c:v>
                </c:pt>
                <c:pt idx="5220">
                  <c:v>379.57</c:v>
                </c:pt>
                <c:pt idx="5221">
                  <c:v>389.75</c:v>
                </c:pt>
                <c:pt idx="5222">
                  <c:v>389.33</c:v>
                </c:pt>
                <c:pt idx="5223">
                  <c:v>391.4</c:v>
                </c:pt>
                <c:pt idx="5224">
                  <c:v>392.21</c:v>
                </c:pt>
                <c:pt idx="5225">
                  <c:v>390.95</c:v>
                </c:pt>
                <c:pt idx="5226">
                  <c:v>397.24</c:v>
                </c:pt>
                <c:pt idx="5227">
                  <c:v>398.22</c:v>
                </c:pt>
                <c:pt idx="5228">
                  <c:v>390.5</c:v>
                </c:pt>
                <c:pt idx="5229">
                  <c:v>393.59</c:v>
                </c:pt>
                <c:pt idx="5230">
                  <c:v>390.44</c:v>
                </c:pt>
                <c:pt idx="5231">
                  <c:v>392.78</c:v>
                </c:pt>
                <c:pt idx="5232">
                  <c:v>392.51</c:v>
                </c:pt>
                <c:pt idx="5233">
                  <c:v>391.08</c:v>
                </c:pt>
                <c:pt idx="5234">
                  <c:v>387.07</c:v>
                </c:pt>
                <c:pt idx="5235">
                  <c:v>379.52</c:v>
                </c:pt>
                <c:pt idx="5236">
                  <c:v>384.49</c:v>
                </c:pt>
                <c:pt idx="5237">
                  <c:v>384.48</c:v>
                </c:pt>
                <c:pt idx="5238">
                  <c:v>385.35</c:v>
                </c:pt>
                <c:pt idx="5239">
                  <c:v>382.82</c:v>
                </c:pt>
                <c:pt idx="5240">
                  <c:v>379.16</c:v>
                </c:pt>
                <c:pt idx="5241">
                  <c:v>382.24</c:v>
                </c:pt>
                <c:pt idx="5242">
                  <c:v>389.42</c:v>
                </c:pt>
                <c:pt idx="5243">
                  <c:v>390.85</c:v>
                </c:pt>
                <c:pt idx="5244">
                  <c:v>382.69</c:v>
                </c:pt>
                <c:pt idx="5245">
                  <c:v>375.33</c:v>
                </c:pt>
                <c:pt idx="5246">
                  <c:v>377.91</c:v>
                </c:pt>
                <c:pt idx="5247">
                  <c:v>379.43</c:v>
                </c:pt>
                <c:pt idx="5248">
                  <c:v>379</c:v>
                </c:pt>
                <c:pt idx="5249">
                  <c:v>380.37</c:v>
                </c:pt>
                <c:pt idx="5250">
                  <c:v>382.58</c:v>
                </c:pt>
                <c:pt idx="5251">
                  <c:v>388.16</c:v>
                </c:pt>
                <c:pt idx="5252">
                  <c:v>392.69</c:v>
                </c:pt>
                <c:pt idx="5253">
                  <c:v>392.73</c:v>
                </c:pt>
                <c:pt idx="5254">
                  <c:v>392.06</c:v>
                </c:pt>
                <c:pt idx="5255">
                  <c:v>391.86</c:v>
                </c:pt>
                <c:pt idx="5256">
                  <c:v>392.73</c:v>
                </c:pt>
                <c:pt idx="5257">
                  <c:v>390.04</c:v>
                </c:pt>
                <c:pt idx="5258">
                  <c:v>388.93</c:v>
                </c:pt>
                <c:pt idx="5259">
                  <c:v>387.71</c:v>
                </c:pt>
                <c:pt idx="5260">
                  <c:v>389.39</c:v>
                </c:pt>
                <c:pt idx="5261">
                  <c:v>391.4</c:v>
                </c:pt>
                <c:pt idx="5262">
                  <c:v>394.46</c:v>
                </c:pt>
                <c:pt idx="5263">
                  <c:v>396.35</c:v>
                </c:pt>
                <c:pt idx="5264">
                  <c:v>395.82</c:v>
                </c:pt>
                <c:pt idx="5265">
                  <c:v>394.92</c:v>
                </c:pt>
                <c:pt idx="5266">
                  <c:v>390.89</c:v>
                </c:pt>
                <c:pt idx="5267">
                  <c:v>387.45</c:v>
                </c:pt>
                <c:pt idx="5268">
                  <c:v>388.13</c:v>
                </c:pt>
                <c:pt idx="5269">
                  <c:v>382.93</c:v>
                </c:pt>
                <c:pt idx="5270">
                  <c:v>382.58</c:v>
                </c:pt>
                <c:pt idx="5271">
                  <c:v>382.85</c:v>
                </c:pt>
                <c:pt idx="5272">
                  <c:v>388.73</c:v>
                </c:pt>
                <c:pt idx="5273">
                  <c:v>385.88</c:v>
                </c:pt>
                <c:pt idx="5274">
                  <c:v>387.03</c:v>
                </c:pt>
                <c:pt idx="5275">
                  <c:v>381.74</c:v>
                </c:pt>
                <c:pt idx="5276">
                  <c:v>379.61</c:v>
                </c:pt>
                <c:pt idx="5277">
                  <c:v>380.63</c:v>
                </c:pt>
                <c:pt idx="5278">
                  <c:v>378.31</c:v>
                </c:pt>
                <c:pt idx="5279">
                  <c:v>379.48</c:v>
                </c:pt>
                <c:pt idx="5280">
                  <c:v>381.35</c:v>
                </c:pt>
                <c:pt idx="5281">
                  <c:v>383.86</c:v>
                </c:pt>
                <c:pt idx="5282">
                  <c:v>383.11</c:v>
                </c:pt>
                <c:pt idx="5283">
                  <c:v>385.41</c:v>
                </c:pt>
                <c:pt idx="5284">
                  <c:v>386.88</c:v>
                </c:pt>
                <c:pt idx="5285">
                  <c:v>386.88</c:v>
                </c:pt>
                <c:pt idx="5286">
                  <c:v>385.92</c:v>
                </c:pt>
                <c:pt idx="5287">
                  <c:v>389.77</c:v>
                </c:pt>
                <c:pt idx="5288">
                  <c:v>392.76</c:v>
                </c:pt>
                <c:pt idx="5289">
                  <c:v>395.55</c:v>
                </c:pt>
                <c:pt idx="5290">
                  <c:v>395.84</c:v>
                </c:pt>
                <c:pt idx="5291">
                  <c:v>397.09</c:v>
                </c:pt>
                <c:pt idx="5292">
                  <c:v>395.01</c:v>
                </c:pt>
                <c:pt idx="5293">
                  <c:v>396.23</c:v>
                </c:pt>
                <c:pt idx="5294">
                  <c:v>396.5</c:v>
                </c:pt>
                <c:pt idx="5295">
                  <c:v>396.71</c:v>
                </c:pt>
                <c:pt idx="5296">
                  <c:v>393.26</c:v>
                </c:pt>
                <c:pt idx="5297">
                  <c:v>394.67</c:v>
                </c:pt>
                <c:pt idx="5298">
                  <c:v>394.34</c:v>
                </c:pt>
                <c:pt idx="5299">
                  <c:v>392.61</c:v>
                </c:pt>
                <c:pt idx="5300">
                  <c:v>393.79</c:v>
                </c:pt>
                <c:pt idx="5301">
                  <c:v>397.59</c:v>
                </c:pt>
                <c:pt idx="5302">
                  <c:v>396.66</c:v>
                </c:pt>
                <c:pt idx="5303">
                  <c:v>402.06</c:v>
                </c:pt>
                <c:pt idx="5304">
                  <c:v>401.98</c:v>
                </c:pt>
                <c:pt idx="5305">
                  <c:v>406.24</c:v>
                </c:pt>
                <c:pt idx="5306">
                  <c:v>407.86</c:v>
                </c:pt>
                <c:pt idx="5307">
                  <c:v>413.26</c:v>
                </c:pt>
                <c:pt idx="5308">
                  <c:v>408.44</c:v>
                </c:pt>
                <c:pt idx="5309">
                  <c:v>418.08</c:v>
                </c:pt>
                <c:pt idx="5310">
                  <c:v>426.1</c:v>
                </c:pt>
                <c:pt idx="5311">
                  <c:v>419.38</c:v>
                </c:pt>
                <c:pt idx="5312">
                  <c:v>429.16</c:v>
                </c:pt>
                <c:pt idx="5313">
                  <c:v>432.65</c:v>
                </c:pt>
                <c:pt idx="5314">
                  <c:v>432.53</c:v>
                </c:pt>
                <c:pt idx="5315">
                  <c:v>434.48</c:v>
                </c:pt>
                <c:pt idx="5316">
                  <c:v>436.17</c:v>
                </c:pt>
                <c:pt idx="5317">
                  <c:v>428.9</c:v>
                </c:pt>
                <c:pt idx="5318">
                  <c:v>428.11</c:v>
                </c:pt>
                <c:pt idx="5319">
                  <c:v>433.22</c:v>
                </c:pt>
                <c:pt idx="5320">
                  <c:v>425.58</c:v>
                </c:pt>
                <c:pt idx="5321">
                  <c:v>427.41</c:v>
                </c:pt>
                <c:pt idx="5322">
                  <c:v>436</c:v>
                </c:pt>
                <c:pt idx="5323">
                  <c:v>434.15</c:v>
                </c:pt>
                <c:pt idx="5324">
                  <c:v>431.83</c:v>
                </c:pt>
                <c:pt idx="5325">
                  <c:v>429.15</c:v>
                </c:pt>
                <c:pt idx="5326">
                  <c:v>431.65</c:v>
                </c:pt>
                <c:pt idx="5327">
                  <c:v>439.16</c:v>
                </c:pt>
                <c:pt idx="5328">
                  <c:v>435.89</c:v>
                </c:pt>
                <c:pt idx="5329">
                  <c:v>434.03</c:v>
                </c:pt>
                <c:pt idx="5330">
                  <c:v>433.39</c:v>
                </c:pt>
                <c:pt idx="5331">
                  <c:v>440.66</c:v>
                </c:pt>
                <c:pt idx="5332">
                  <c:v>450.94</c:v>
                </c:pt>
                <c:pt idx="5333">
                  <c:v>444.06</c:v>
                </c:pt>
                <c:pt idx="5334">
                  <c:v>437.16</c:v>
                </c:pt>
                <c:pt idx="5335">
                  <c:v>438.08</c:v>
                </c:pt>
                <c:pt idx="5336">
                  <c:v>437.42</c:v>
                </c:pt>
                <c:pt idx="5337">
                  <c:v>436.6</c:v>
                </c:pt>
                <c:pt idx="5338">
                  <c:v>439.15</c:v>
                </c:pt>
                <c:pt idx="5339">
                  <c:v>442.08</c:v>
                </c:pt>
                <c:pt idx="5340">
                  <c:v>444.52</c:v>
                </c:pt>
                <c:pt idx="5341">
                  <c:v>441.77</c:v>
                </c:pt>
                <c:pt idx="5342">
                  <c:v>437.08</c:v>
                </c:pt>
                <c:pt idx="5343">
                  <c:v>434.82</c:v>
                </c:pt>
                <c:pt idx="5344">
                  <c:v>439.39</c:v>
                </c:pt>
                <c:pt idx="5345">
                  <c:v>446.03</c:v>
                </c:pt>
                <c:pt idx="5346">
                  <c:v>446.31</c:v>
                </c:pt>
                <c:pt idx="5347">
                  <c:v>440.76</c:v>
                </c:pt>
                <c:pt idx="5348">
                  <c:v>444.35</c:v>
                </c:pt>
                <c:pt idx="5349">
                  <c:v>442.48</c:v>
                </c:pt>
                <c:pt idx="5350">
                  <c:v>428.94</c:v>
                </c:pt>
                <c:pt idx="5351">
                  <c:v>432.53</c:v>
                </c:pt>
                <c:pt idx="5352">
                  <c:v>424.63</c:v>
                </c:pt>
                <c:pt idx="5353">
                  <c:v>424.05</c:v>
                </c:pt>
                <c:pt idx="5354">
                  <c:v>421.91</c:v>
                </c:pt>
                <c:pt idx="5355">
                  <c:v>427.51</c:v>
                </c:pt>
                <c:pt idx="5356">
                  <c:v>426.39</c:v>
                </c:pt>
                <c:pt idx="5357">
                  <c:v>428.63</c:v>
                </c:pt>
                <c:pt idx="5358">
                  <c:v>424.69</c:v>
                </c:pt>
                <c:pt idx="5359">
                  <c:v>425.14</c:v>
                </c:pt>
                <c:pt idx="5360">
                  <c:v>419.28</c:v>
                </c:pt>
                <c:pt idx="5361">
                  <c:v>417.95</c:v>
                </c:pt>
                <c:pt idx="5362">
                  <c:v>417.52</c:v>
                </c:pt>
                <c:pt idx="5363">
                  <c:v>418.9</c:v>
                </c:pt>
                <c:pt idx="5364">
                  <c:v>419.69</c:v>
                </c:pt>
                <c:pt idx="5365">
                  <c:v>416.71</c:v>
                </c:pt>
                <c:pt idx="5366">
                  <c:v>412.41</c:v>
                </c:pt>
                <c:pt idx="5367">
                  <c:v>406.21</c:v>
                </c:pt>
                <c:pt idx="5368">
                  <c:v>403.08</c:v>
                </c:pt>
                <c:pt idx="5369">
                  <c:v>403.99</c:v>
                </c:pt>
                <c:pt idx="5370">
                  <c:v>406.21</c:v>
                </c:pt>
                <c:pt idx="5371">
                  <c:v>410.92</c:v>
                </c:pt>
                <c:pt idx="5372">
                  <c:v>410.03</c:v>
                </c:pt>
                <c:pt idx="5373">
                  <c:v>414.24</c:v>
                </c:pt>
                <c:pt idx="5374">
                  <c:v>411.98</c:v>
                </c:pt>
                <c:pt idx="5375">
                  <c:v>416.39</c:v>
                </c:pt>
                <c:pt idx="5376">
                  <c:v>414.64</c:v>
                </c:pt>
                <c:pt idx="5377">
                  <c:v>412.92</c:v>
                </c:pt>
                <c:pt idx="5378">
                  <c:v>419.41</c:v>
                </c:pt>
                <c:pt idx="5379">
                  <c:v>422.85</c:v>
                </c:pt>
                <c:pt idx="5380">
                  <c:v>423.73</c:v>
                </c:pt>
                <c:pt idx="5381">
                  <c:v>426.32</c:v>
                </c:pt>
                <c:pt idx="5382">
                  <c:v>426.17</c:v>
                </c:pt>
                <c:pt idx="5383">
                  <c:v>423.83</c:v>
                </c:pt>
                <c:pt idx="5384">
                  <c:v>429.38</c:v>
                </c:pt>
                <c:pt idx="5385">
                  <c:v>427.97</c:v>
                </c:pt>
                <c:pt idx="5386">
                  <c:v>429.07</c:v>
                </c:pt>
                <c:pt idx="5387">
                  <c:v>428.67</c:v>
                </c:pt>
                <c:pt idx="5388">
                  <c:v>435.29</c:v>
                </c:pt>
                <c:pt idx="5389">
                  <c:v>432.48</c:v>
                </c:pt>
                <c:pt idx="5390">
                  <c:v>431.83</c:v>
                </c:pt>
                <c:pt idx="5391">
                  <c:v>431.75</c:v>
                </c:pt>
                <c:pt idx="5392">
                  <c:v>436.94</c:v>
                </c:pt>
                <c:pt idx="5393">
                  <c:v>434.52</c:v>
                </c:pt>
                <c:pt idx="5394">
                  <c:v>434.25</c:v>
                </c:pt>
                <c:pt idx="5395">
                  <c:v>430.33</c:v>
                </c:pt>
                <c:pt idx="5396">
                  <c:v>433.44</c:v>
                </c:pt>
                <c:pt idx="5397">
                  <c:v>437.7</c:v>
                </c:pt>
                <c:pt idx="5398">
                  <c:v>436.36</c:v>
                </c:pt>
                <c:pt idx="5399">
                  <c:v>435.04</c:v>
                </c:pt>
                <c:pt idx="5400">
                  <c:v>431.92</c:v>
                </c:pt>
                <c:pt idx="5401">
                  <c:v>429.03</c:v>
                </c:pt>
                <c:pt idx="5402">
                  <c:v>435.22</c:v>
                </c:pt>
                <c:pt idx="5403">
                  <c:v>436.65</c:v>
                </c:pt>
                <c:pt idx="5404">
                  <c:v>440.62</c:v>
                </c:pt>
                <c:pt idx="5405">
                  <c:v>440.3</c:v>
                </c:pt>
                <c:pt idx="5406">
                  <c:v>440.98</c:v>
                </c:pt>
                <c:pt idx="5407">
                  <c:v>439.39</c:v>
                </c:pt>
                <c:pt idx="5408">
                  <c:v>443.79</c:v>
                </c:pt>
                <c:pt idx="5409">
                  <c:v>443.69</c:v>
                </c:pt>
                <c:pt idx="5410">
                  <c:v>443.89</c:v>
                </c:pt>
                <c:pt idx="5411">
                  <c:v>442.67</c:v>
                </c:pt>
                <c:pt idx="5412">
                  <c:v>440.9</c:v>
                </c:pt>
                <c:pt idx="5413">
                  <c:v>444.86</c:v>
                </c:pt>
                <c:pt idx="5414">
                  <c:v>445.34</c:v>
                </c:pt>
                <c:pt idx="5415">
                  <c:v>447.44</c:v>
                </c:pt>
                <c:pt idx="5416">
                  <c:v>448.04</c:v>
                </c:pt>
                <c:pt idx="5417">
                  <c:v>450.3</c:v>
                </c:pt>
                <c:pt idx="5418">
                  <c:v>454.19</c:v>
                </c:pt>
                <c:pt idx="5419">
                  <c:v>453.29</c:v>
                </c:pt>
                <c:pt idx="5420">
                  <c:v>451.52</c:v>
                </c:pt>
                <c:pt idx="5421">
                  <c:v>455.45</c:v>
                </c:pt>
                <c:pt idx="5422">
                  <c:v>455.2</c:v>
                </c:pt>
                <c:pt idx="5423">
                  <c:v>459.33</c:v>
                </c:pt>
                <c:pt idx="5424">
                  <c:v>460.7</c:v>
                </c:pt>
                <c:pt idx="5425">
                  <c:v>460.6</c:v>
                </c:pt>
                <c:pt idx="5426">
                  <c:v>461.59</c:v>
                </c:pt>
                <c:pt idx="5427">
                  <c:v>455.67</c:v>
                </c:pt>
                <c:pt idx="5428">
                  <c:v>454.26</c:v>
                </c:pt>
                <c:pt idx="5429">
                  <c:v>454.95</c:v>
                </c:pt>
                <c:pt idx="5430">
                  <c:v>448.3</c:v>
                </c:pt>
                <c:pt idx="5431">
                  <c:v>452.01</c:v>
                </c:pt>
                <c:pt idx="5432">
                  <c:v>450.51</c:v>
                </c:pt>
                <c:pt idx="5433">
                  <c:v>452.95</c:v>
                </c:pt>
                <c:pt idx="5434">
                  <c:v>454.37</c:v>
                </c:pt>
                <c:pt idx="5435">
                  <c:v>458.66</c:v>
                </c:pt>
                <c:pt idx="5436">
                  <c:v>461.72</c:v>
                </c:pt>
                <c:pt idx="5437">
                  <c:v>458.3</c:v>
                </c:pt>
                <c:pt idx="5438">
                  <c:v>456.55</c:v>
                </c:pt>
                <c:pt idx="5439">
                  <c:v>465.74</c:v>
                </c:pt>
                <c:pt idx="5440">
                  <c:v>470.29</c:v>
                </c:pt>
                <c:pt idx="5441">
                  <c:v>470.02</c:v>
                </c:pt>
                <c:pt idx="5442">
                  <c:v>478.52</c:v>
                </c:pt>
                <c:pt idx="5443">
                  <c:v>470.51</c:v>
                </c:pt>
                <c:pt idx="5444">
                  <c:v>473.32</c:v>
                </c:pt>
                <c:pt idx="5445">
                  <c:v>471.3</c:v>
                </c:pt>
                <c:pt idx="5446">
                  <c:v>466.17</c:v>
                </c:pt>
                <c:pt idx="5447">
                  <c:v>461.67</c:v>
                </c:pt>
                <c:pt idx="5448">
                  <c:v>457.48</c:v>
                </c:pt>
                <c:pt idx="5449">
                  <c:v>460.35</c:v>
                </c:pt>
                <c:pt idx="5450">
                  <c:v>458.31</c:v>
                </c:pt>
                <c:pt idx="5451">
                  <c:v>462.99</c:v>
                </c:pt>
                <c:pt idx="5452">
                  <c:v>472.59</c:v>
                </c:pt>
                <c:pt idx="5453">
                  <c:v>469.86</c:v>
                </c:pt>
                <c:pt idx="5454">
                  <c:v>469.53</c:v>
                </c:pt>
                <c:pt idx="5455">
                  <c:v>467.14</c:v>
                </c:pt>
                <c:pt idx="5456">
                  <c:v>468.05</c:v>
                </c:pt>
                <c:pt idx="5457">
                  <c:v>476.79</c:v>
                </c:pt>
                <c:pt idx="5458">
                  <c:v>476.36</c:v>
                </c:pt>
                <c:pt idx="5459">
                  <c:v>474.75</c:v>
                </c:pt>
                <c:pt idx="5460">
                  <c:v>477.46</c:v>
                </c:pt>
                <c:pt idx="5461">
                  <c:v>481.44</c:v>
                </c:pt>
                <c:pt idx="5462">
                  <c:v>481.93</c:v>
                </c:pt>
                <c:pt idx="5463">
                  <c:v>472.6</c:v>
                </c:pt>
                <c:pt idx="5464">
                  <c:v>472.94</c:v>
                </c:pt>
                <c:pt idx="5465">
                  <c:v>466.46</c:v>
                </c:pt>
                <c:pt idx="5466">
                  <c:v>473.52</c:v>
                </c:pt>
                <c:pt idx="5467">
                  <c:v>471.37</c:v>
                </c:pt>
                <c:pt idx="5468">
                  <c:v>469.35</c:v>
                </c:pt>
                <c:pt idx="5469">
                  <c:v>461.9</c:v>
                </c:pt>
                <c:pt idx="5470">
                  <c:v>463.34</c:v>
                </c:pt>
                <c:pt idx="5471">
                  <c:v>467.64</c:v>
                </c:pt>
                <c:pt idx="5472">
                  <c:v>467.08</c:v>
                </c:pt>
                <c:pt idx="5473">
                  <c:v>467.43</c:v>
                </c:pt>
                <c:pt idx="5474">
                  <c:v>462.09</c:v>
                </c:pt>
                <c:pt idx="5475">
                  <c:v>461.01</c:v>
                </c:pt>
                <c:pt idx="5476">
                  <c:v>460.83</c:v>
                </c:pt>
                <c:pt idx="5477">
                  <c:v>459.31</c:v>
                </c:pt>
                <c:pt idx="5478">
                  <c:v>472.15</c:v>
                </c:pt>
                <c:pt idx="5479">
                  <c:v>470.21</c:v>
                </c:pt>
                <c:pt idx="5480">
                  <c:v>468.4</c:v>
                </c:pt>
                <c:pt idx="5481">
                  <c:v>469.07</c:v>
                </c:pt>
                <c:pt idx="5482">
                  <c:v>465.6</c:v>
                </c:pt>
                <c:pt idx="5483">
                  <c:v>460.02</c:v>
                </c:pt>
                <c:pt idx="5484">
                  <c:v>461.74</c:v>
                </c:pt>
                <c:pt idx="5485">
                  <c:v>460.75</c:v>
                </c:pt>
                <c:pt idx="5486">
                  <c:v>462.74</c:v>
                </c:pt>
                <c:pt idx="5487">
                  <c:v>464.74</c:v>
                </c:pt>
                <c:pt idx="5488">
                  <c:v>463.41</c:v>
                </c:pt>
                <c:pt idx="5489">
                  <c:v>463.15</c:v>
                </c:pt>
                <c:pt idx="5490">
                  <c:v>460.56</c:v>
                </c:pt>
                <c:pt idx="5491">
                  <c:v>457.14</c:v>
                </c:pt>
                <c:pt idx="5492">
                  <c:v>459.96</c:v>
                </c:pt>
                <c:pt idx="5493">
                  <c:v>460.99</c:v>
                </c:pt>
                <c:pt idx="5494">
                  <c:v>455.77</c:v>
                </c:pt>
                <c:pt idx="5495">
                  <c:v>454</c:v>
                </c:pt>
                <c:pt idx="5496">
                  <c:v>452.07</c:v>
                </c:pt>
                <c:pt idx="5497">
                  <c:v>446.31</c:v>
                </c:pt>
                <c:pt idx="5498">
                  <c:v>447.71</c:v>
                </c:pt>
                <c:pt idx="5499">
                  <c:v>449.02</c:v>
                </c:pt>
                <c:pt idx="5500">
                  <c:v>446.61</c:v>
                </c:pt>
                <c:pt idx="5501">
                  <c:v>449.34</c:v>
                </c:pt>
                <c:pt idx="5502">
                  <c:v>448.66</c:v>
                </c:pt>
                <c:pt idx="5503">
                  <c:v>450.52</c:v>
                </c:pt>
                <c:pt idx="5504">
                  <c:v>449.18</c:v>
                </c:pt>
                <c:pt idx="5505">
                  <c:v>457.64</c:v>
                </c:pt>
                <c:pt idx="5506">
                  <c:v>454.46</c:v>
                </c:pt>
                <c:pt idx="5507">
                  <c:v>458.16</c:v>
                </c:pt>
                <c:pt idx="5508">
                  <c:v>459.74</c:v>
                </c:pt>
                <c:pt idx="5509">
                  <c:v>457.47</c:v>
                </c:pt>
                <c:pt idx="5510">
                  <c:v>461.49</c:v>
                </c:pt>
                <c:pt idx="5511">
                  <c:v>462.39</c:v>
                </c:pt>
                <c:pt idx="5512">
                  <c:v>464.6</c:v>
                </c:pt>
                <c:pt idx="5513">
                  <c:v>462.89</c:v>
                </c:pt>
                <c:pt idx="5514">
                  <c:v>464.77</c:v>
                </c:pt>
                <c:pt idx="5515">
                  <c:v>464.25</c:v>
                </c:pt>
                <c:pt idx="5516">
                  <c:v>471.1</c:v>
                </c:pt>
                <c:pt idx="5517">
                  <c:v>470.77</c:v>
                </c:pt>
                <c:pt idx="5518">
                  <c:v>473.18</c:v>
                </c:pt>
                <c:pt idx="5519">
                  <c:v>472.27</c:v>
                </c:pt>
                <c:pt idx="5520">
                  <c:v>467.73</c:v>
                </c:pt>
                <c:pt idx="5521">
                  <c:v>468.93</c:v>
                </c:pt>
                <c:pt idx="5522">
                  <c:v>471.7</c:v>
                </c:pt>
                <c:pt idx="5523">
                  <c:v>474.02</c:v>
                </c:pt>
                <c:pt idx="5524">
                  <c:v>469.79</c:v>
                </c:pt>
                <c:pt idx="5525">
                  <c:v>471.24</c:v>
                </c:pt>
                <c:pt idx="5526">
                  <c:v>473.92</c:v>
                </c:pt>
                <c:pt idx="5527">
                  <c:v>471.25</c:v>
                </c:pt>
                <c:pt idx="5528">
                  <c:v>473.09</c:v>
                </c:pt>
                <c:pt idx="5529">
                  <c:v>469.19</c:v>
                </c:pt>
                <c:pt idx="5530">
                  <c:v>468.69</c:v>
                </c:pt>
                <c:pt idx="5531">
                  <c:v>470.67</c:v>
                </c:pt>
                <c:pt idx="5532">
                  <c:v>467.14</c:v>
                </c:pt>
                <c:pt idx="5533">
                  <c:v>468.27</c:v>
                </c:pt>
                <c:pt idx="5534">
                  <c:v>469.77</c:v>
                </c:pt>
                <c:pt idx="5535">
                  <c:v>472.63</c:v>
                </c:pt>
                <c:pt idx="5536">
                  <c:v>474.33</c:v>
                </c:pt>
                <c:pt idx="5537">
                  <c:v>470.83</c:v>
                </c:pt>
                <c:pt idx="5538">
                  <c:v>476.72</c:v>
                </c:pt>
                <c:pt idx="5539">
                  <c:v>476.97</c:v>
                </c:pt>
                <c:pt idx="5540">
                  <c:v>472.7</c:v>
                </c:pt>
                <c:pt idx="5541">
                  <c:v>467.2</c:v>
                </c:pt>
                <c:pt idx="5542">
                  <c:v>467.63</c:v>
                </c:pt>
                <c:pt idx="5543">
                  <c:v>469.62</c:v>
                </c:pt>
                <c:pt idx="5544">
                  <c:v>472.52</c:v>
                </c:pt>
                <c:pt idx="5545">
                  <c:v>464.82</c:v>
                </c:pt>
                <c:pt idx="5546">
                  <c:v>469.87</c:v>
                </c:pt>
                <c:pt idx="5547">
                  <c:v>469.74</c:v>
                </c:pt>
                <c:pt idx="5548">
                  <c:v>477.18</c:v>
                </c:pt>
                <c:pt idx="5549">
                  <c:v>476.47</c:v>
                </c:pt>
                <c:pt idx="5550">
                  <c:v>477.9</c:v>
                </c:pt>
                <c:pt idx="5551">
                  <c:v>477.22</c:v>
                </c:pt>
                <c:pt idx="5552">
                  <c:v>473.48</c:v>
                </c:pt>
                <c:pt idx="5553">
                  <c:v>476.42</c:v>
                </c:pt>
                <c:pt idx="5554">
                  <c:v>480.62</c:v>
                </c:pt>
                <c:pt idx="5555">
                  <c:v>483.86</c:v>
                </c:pt>
                <c:pt idx="5556">
                  <c:v>491.01</c:v>
                </c:pt>
                <c:pt idx="5557">
                  <c:v>489.16</c:v>
                </c:pt>
                <c:pt idx="5558">
                  <c:v>489.6</c:v>
                </c:pt>
                <c:pt idx="5559">
                  <c:v>488.53</c:v>
                </c:pt>
                <c:pt idx="5560">
                  <c:v>488.53</c:v>
                </c:pt>
                <c:pt idx="5561">
                  <c:v>488.88</c:v>
                </c:pt>
                <c:pt idx="5562">
                  <c:v>485.54</c:v>
                </c:pt>
                <c:pt idx="5563">
                  <c:v>488.59</c:v>
                </c:pt>
                <c:pt idx="5564">
                  <c:v>494.24</c:v>
                </c:pt>
                <c:pt idx="5565">
                  <c:v>492.72</c:v>
                </c:pt>
                <c:pt idx="5566">
                  <c:v>492.14</c:v>
                </c:pt>
                <c:pt idx="5567">
                  <c:v>495.05</c:v>
                </c:pt>
                <c:pt idx="5568">
                  <c:v>496.03</c:v>
                </c:pt>
                <c:pt idx="5569">
                  <c:v>489.61</c:v>
                </c:pt>
                <c:pt idx="5570">
                  <c:v>480.45</c:v>
                </c:pt>
                <c:pt idx="5571">
                  <c:v>487.85</c:v>
                </c:pt>
                <c:pt idx="5572">
                  <c:v>490.72</c:v>
                </c:pt>
                <c:pt idx="5573">
                  <c:v>490.24</c:v>
                </c:pt>
                <c:pt idx="5574">
                  <c:v>488.08</c:v>
                </c:pt>
                <c:pt idx="5575">
                  <c:v>494.32</c:v>
                </c:pt>
                <c:pt idx="5576">
                  <c:v>492.42</c:v>
                </c:pt>
                <c:pt idx="5577">
                  <c:v>486.55</c:v>
                </c:pt>
                <c:pt idx="5578">
                  <c:v>490.33</c:v>
                </c:pt>
                <c:pt idx="5579">
                  <c:v>488.48</c:v>
                </c:pt>
                <c:pt idx="5580">
                  <c:v>488.4</c:v>
                </c:pt>
                <c:pt idx="5581">
                  <c:v>498.92</c:v>
                </c:pt>
                <c:pt idx="5582">
                  <c:v>502.88</c:v>
                </c:pt>
                <c:pt idx="5583">
                  <c:v>504.14</c:v>
                </c:pt>
                <c:pt idx="5584">
                  <c:v>499.33</c:v>
                </c:pt>
                <c:pt idx="5585">
                  <c:v>501.36</c:v>
                </c:pt>
                <c:pt idx="5586">
                  <c:v>501.97</c:v>
                </c:pt>
                <c:pt idx="5587">
                  <c:v>500.89</c:v>
                </c:pt>
                <c:pt idx="5588">
                  <c:v>498.79</c:v>
                </c:pt>
                <c:pt idx="5589">
                  <c:v>500.34</c:v>
                </c:pt>
                <c:pt idx="5590">
                  <c:v>499.47</c:v>
                </c:pt>
                <c:pt idx="5591">
                  <c:v>502.59</c:v>
                </c:pt>
                <c:pt idx="5592">
                  <c:v>500.37</c:v>
                </c:pt>
                <c:pt idx="5593">
                  <c:v>498.72</c:v>
                </c:pt>
                <c:pt idx="5594">
                  <c:v>499.31</c:v>
                </c:pt>
                <c:pt idx="5595">
                  <c:v>498.37</c:v>
                </c:pt>
                <c:pt idx="5596">
                  <c:v>497.45</c:v>
                </c:pt>
                <c:pt idx="5597">
                  <c:v>492.43</c:v>
                </c:pt>
                <c:pt idx="5598">
                  <c:v>498.14</c:v>
                </c:pt>
                <c:pt idx="5599">
                  <c:v>498.45</c:v>
                </c:pt>
                <c:pt idx="5600">
                  <c:v>500.81</c:v>
                </c:pt>
                <c:pt idx="5601">
                  <c:v>503.3</c:v>
                </c:pt>
                <c:pt idx="5602">
                  <c:v>502.18</c:v>
                </c:pt>
                <c:pt idx="5603">
                  <c:v>504.27</c:v>
                </c:pt>
                <c:pt idx="5604">
                  <c:v>499.44</c:v>
                </c:pt>
                <c:pt idx="5605">
                  <c:v>496.77</c:v>
                </c:pt>
                <c:pt idx="5606">
                  <c:v>491.14</c:v>
                </c:pt>
                <c:pt idx="5607">
                  <c:v>489.99</c:v>
                </c:pt>
                <c:pt idx="5608">
                  <c:v>490.54</c:v>
                </c:pt>
                <c:pt idx="5609">
                  <c:v>489.17</c:v>
                </c:pt>
                <c:pt idx="5610">
                  <c:v>481</c:v>
                </c:pt>
                <c:pt idx="5611">
                  <c:v>484.24</c:v>
                </c:pt>
                <c:pt idx="5612">
                  <c:v>489.7</c:v>
                </c:pt>
                <c:pt idx="5613">
                  <c:v>496.34</c:v>
                </c:pt>
                <c:pt idx="5614">
                  <c:v>494.28</c:v>
                </c:pt>
                <c:pt idx="5615">
                  <c:v>499.96</c:v>
                </c:pt>
                <c:pt idx="5616">
                  <c:v>508.49</c:v>
                </c:pt>
                <c:pt idx="5617">
                  <c:v>507.96</c:v>
                </c:pt>
                <c:pt idx="5618">
                  <c:v>514.37</c:v>
                </c:pt>
                <c:pt idx="5619">
                  <c:v>518.84</c:v>
                </c:pt>
                <c:pt idx="5620">
                  <c:v>518.99</c:v>
                </c:pt>
                <c:pt idx="5621">
                  <c:v>525.45000000000005</c:v>
                </c:pt>
                <c:pt idx="5622">
                  <c:v>523.35</c:v>
                </c:pt>
                <c:pt idx="5623">
                  <c:v>517.29</c:v>
                </c:pt>
                <c:pt idx="5624">
                  <c:v>518.9</c:v>
                </c:pt>
                <c:pt idx="5625">
                  <c:v>518.80999999999995</c:v>
                </c:pt>
                <c:pt idx="5626">
                  <c:v>522.26</c:v>
                </c:pt>
                <c:pt idx="5627">
                  <c:v>518.71</c:v>
                </c:pt>
                <c:pt idx="5628">
                  <c:v>522.41</c:v>
                </c:pt>
                <c:pt idx="5629">
                  <c:v>519.46</c:v>
                </c:pt>
                <c:pt idx="5630">
                  <c:v>524.63</c:v>
                </c:pt>
                <c:pt idx="5631">
                  <c:v>523.54999999999995</c:v>
                </c:pt>
                <c:pt idx="5632">
                  <c:v>529.91</c:v>
                </c:pt>
                <c:pt idx="5633">
                  <c:v>541.57000000000005</c:v>
                </c:pt>
                <c:pt idx="5634">
                  <c:v>549.07000000000005</c:v>
                </c:pt>
                <c:pt idx="5635">
                  <c:v>543.97</c:v>
                </c:pt>
                <c:pt idx="5636">
                  <c:v>562.16999999999996</c:v>
                </c:pt>
                <c:pt idx="5637">
                  <c:v>585.41</c:v>
                </c:pt>
                <c:pt idx="5638">
                  <c:v>595.41999999999996</c:v>
                </c:pt>
                <c:pt idx="5639">
                  <c:v>589.03</c:v>
                </c:pt>
                <c:pt idx="5640">
                  <c:v>578.97</c:v>
                </c:pt>
                <c:pt idx="5641">
                  <c:v>574.91999999999996</c:v>
                </c:pt>
                <c:pt idx="5642">
                  <c:v>589.23</c:v>
                </c:pt>
                <c:pt idx="5643">
                  <c:v>590.39</c:v>
                </c:pt>
                <c:pt idx="5644">
                  <c:v>607.4</c:v>
                </c:pt>
                <c:pt idx="5645">
                  <c:v>614.05999999999995</c:v>
                </c:pt>
                <c:pt idx="5646">
                  <c:v>625.34</c:v>
                </c:pt>
                <c:pt idx="5647">
                  <c:v>623.92999999999995</c:v>
                </c:pt>
                <c:pt idx="5648">
                  <c:v>588.38</c:v>
                </c:pt>
                <c:pt idx="5649">
                  <c:v>575.07000000000005</c:v>
                </c:pt>
                <c:pt idx="5650">
                  <c:v>593.27</c:v>
                </c:pt>
                <c:pt idx="5651">
                  <c:v>588.57000000000005</c:v>
                </c:pt>
                <c:pt idx="5652">
                  <c:v>602.34</c:v>
                </c:pt>
                <c:pt idx="5653">
                  <c:v>596.29</c:v>
                </c:pt>
                <c:pt idx="5654">
                  <c:v>599.54</c:v>
                </c:pt>
                <c:pt idx="5655">
                  <c:v>619.91</c:v>
                </c:pt>
                <c:pt idx="5656">
                  <c:v>629.89</c:v>
                </c:pt>
                <c:pt idx="5657">
                  <c:v>631.41</c:v>
                </c:pt>
                <c:pt idx="5658">
                  <c:v>602.41</c:v>
                </c:pt>
                <c:pt idx="5659">
                  <c:v>616.98</c:v>
                </c:pt>
                <c:pt idx="5660">
                  <c:v>621.53</c:v>
                </c:pt>
                <c:pt idx="5661">
                  <c:v>620.74</c:v>
                </c:pt>
                <c:pt idx="5662">
                  <c:v>614.69000000000005</c:v>
                </c:pt>
                <c:pt idx="5663">
                  <c:v>617.26</c:v>
                </c:pt>
                <c:pt idx="5664">
                  <c:v>604.47</c:v>
                </c:pt>
                <c:pt idx="5665">
                  <c:v>608.48</c:v>
                </c:pt>
                <c:pt idx="5666">
                  <c:v>618.84</c:v>
                </c:pt>
                <c:pt idx="5667">
                  <c:v>619.25</c:v>
                </c:pt>
                <c:pt idx="5668">
                  <c:v>623.27</c:v>
                </c:pt>
                <c:pt idx="5669">
                  <c:v>610.92999999999995</c:v>
                </c:pt>
                <c:pt idx="5670">
                  <c:v>599.09</c:v>
                </c:pt>
                <c:pt idx="5671">
                  <c:v>565.83000000000004</c:v>
                </c:pt>
                <c:pt idx="5672">
                  <c:v>577.29</c:v>
                </c:pt>
                <c:pt idx="5673">
                  <c:v>573.09</c:v>
                </c:pt>
                <c:pt idx="5674">
                  <c:v>564.54</c:v>
                </c:pt>
                <c:pt idx="5675">
                  <c:v>571.91999999999996</c:v>
                </c:pt>
                <c:pt idx="5676">
                  <c:v>590.35</c:v>
                </c:pt>
                <c:pt idx="5677">
                  <c:v>586.58000000000004</c:v>
                </c:pt>
                <c:pt idx="5678">
                  <c:v>572.76</c:v>
                </c:pt>
                <c:pt idx="5679">
                  <c:v>577.22</c:v>
                </c:pt>
                <c:pt idx="5680">
                  <c:v>578.46</c:v>
                </c:pt>
                <c:pt idx="5681">
                  <c:v>576.77</c:v>
                </c:pt>
                <c:pt idx="5682">
                  <c:v>579.79999999999995</c:v>
                </c:pt>
                <c:pt idx="5683">
                  <c:v>580.5</c:v>
                </c:pt>
                <c:pt idx="5684">
                  <c:v>575.4</c:v>
                </c:pt>
                <c:pt idx="5685">
                  <c:v>578.88</c:v>
                </c:pt>
                <c:pt idx="5686">
                  <c:v>582.35</c:v>
                </c:pt>
                <c:pt idx="5687">
                  <c:v>568.27</c:v>
                </c:pt>
                <c:pt idx="5688">
                  <c:v>572.82000000000005</c:v>
                </c:pt>
                <c:pt idx="5689">
                  <c:v>567.34</c:v>
                </c:pt>
                <c:pt idx="5690">
                  <c:v>571.27</c:v>
                </c:pt>
                <c:pt idx="5691">
                  <c:v>569.23</c:v>
                </c:pt>
                <c:pt idx="5692">
                  <c:v>569.51</c:v>
                </c:pt>
                <c:pt idx="5693">
                  <c:v>592.9</c:v>
                </c:pt>
                <c:pt idx="5694">
                  <c:v>583</c:v>
                </c:pt>
                <c:pt idx="5695">
                  <c:v>589.29</c:v>
                </c:pt>
                <c:pt idx="5696">
                  <c:v>589.46</c:v>
                </c:pt>
                <c:pt idx="5697">
                  <c:v>589.78</c:v>
                </c:pt>
                <c:pt idx="5698">
                  <c:v>601.1</c:v>
                </c:pt>
                <c:pt idx="5699">
                  <c:v>603.72</c:v>
                </c:pt>
                <c:pt idx="5700">
                  <c:v>601.92999999999995</c:v>
                </c:pt>
                <c:pt idx="5701">
                  <c:v>614.16</c:v>
                </c:pt>
                <c:pt idx="5702">
                  <c:v>615.64</c:v>
                </c:pt>
                <c:pt idx="5703">
                  <c:v>617.48</c:v>
                </c:pt>
                <c:pt idx="5704">
                  <c:v>608.59</c:v>
                </c:pt>
                <c:pt idx="5705">
                  <c:v>609.14</c:v>
                </c:pt>
                <c:pt idx="5706">
                  <c:v>613.58000000000004</c:v>
                </c:pt>
                <c:pt idx="5707">
                  <c:v>621.13</c:v>
                </c:pt>
                <c:pt idx="5708">
                  <c:v>611.11</c:v>
                </c:pt>
                <c:pt idx="5709">
                  <c:v>607.61</c:v>
                </c:pt>
                <c:pt idx="5710">
                  <c:v>600.36</c:v>
                </c:pt>
                <c:pt idx="5711">
                  <c:v>600.38</c:v>
                </c:pt>
                <c:pt idx="5712">
                  <c:v>600.44000000000005</c:v>
                </c:pt>
                <c:pt idx="5713">
                  <c:v>599.04</c:v>
                </c:pt>
                <c:pt idx="5714">
                  <c:v>601.89</c:v>
                </c:pt>
                <c:pt idx="5715">
                  <c:v>600.67999999999995</c:v>
                </c:pt>
                <c:pt idx="5716">
                  <c:v>605.6</c:v>
                </c:pt>
                <c:pt idx="5717">
                  <c:v>605.21</c:v>
                </c:pt>
                <c:pt idx="5718">
                  <c:v>606.29</c:v>
                </c:pt>
                <c:pt idx="5719">
                  <c:v>608.41999999999996</c:v>
                </c:pt>
                <c:pt idx="5720">
                  <c:v>605.64</c:v>
                </c:pt>
                <c:pt idx="5721">
                  <c:v>603.92999999999995</c:v>
                </c:pt>
                <c:pt idx="5722">
                  <c:v>595.20000000000005</c:v>
                </c:pt>
                <c:pt idx="5723">
                  <c:v>604.1</c:v>
                </c:pt>
                <c:pt idx="5724">
                  <c:v>600.72</c:v>
                </c:pt>
                <c:pt idx="5725">
                  <c:v>597.86</c:v>
                </c:pt>
                <c:pt idx="5726">
                  <c:v>584.03</c:v>
                </c:pt>
                <c:pt idx="5727">
                  <c:v>589.53</c:v>
                </c:pt>
                <c:pt idx="5728">
                  <c:v>569.88</c:v>
                </c:pt>
                <c:pt idx="5729">
                  <c:v>558.4</c:v>
                </c:pt>
                <c:pt idx="5730">
                  <c:v>564.36</c:v>
                </c:pt>
                <c:pt idx="5731">
                  <c:v>567.16</c:v>
                </c:pt>
                <c:pt idx="5732">
                  <c:v>568.54999999999995</c:v>
                </c:pt>
                <c:pt idx="5733">
                  <c:v>565.80999999999995</c:v>
                </c:pt>
                <c:pt idx="5734">
                  <c:v>561.53</c:v>
                </c:pt>
                <c:pt idx="5735">
                  <c:v>560.53</c:v>
                </c:pt>
                <c:pt idx="5736">
                  <c:v>560.53</c:v>
                </c:pt>
                <c:pt idx="5737">
                  <c:v>561.39</c:v>
                </c:pt>
                <c:pt idx="5738">
                  <c:v>551.12</c:v>
                </c:pt>
                <c:pt idx="5739">
                  <c:v>538.96</c:v>
                </c:pt>
                <c:pt idx="5740">
                  <c:v>535.63</c:v>
                </c:pt>
                <c:pt idx="5741">
                  <c:v>535.63</c:v>
                </c:pt>
                <c:pt idx="5742">
                  <c:v>555.80999999999995</c:v>
                </c:pt>
                <c:pt idx="5743">
                  <c:v>564.37</c:v>
                </c:pt>
                <c:pt idx="5744">
                  <c:v>561.08000000000004</c:v>
                </c:pt>
                <c:pt idx="5745">
                  <c:v>566.55999999999995</c:v>
                </c:pt>
                <c:pt idx="5746">
                  <c:v>566.21</c:v>
                </c:pt>
                <c:pt idx="5747">
                  <c:v>570.92999999999995</c:v>
                </c:pt>
                <c:pt idx="5748">
                  <c:v>571.49</c:v>
                </c:pt>
                <c:pt idx="5749">
                  <c:v>578.96</c:v>
                </c:pt>
                <c:pt idx="5750">
                  <c:v>572.78</c:v>
                </c:pt>
                <c:pt idx="5751">
                  <c:v>572.19000000000005</c:v>
                </c:pt>
                <c:pt idx="5752">
                  <c:v>576.53</c:v>
                </c:pt>
                <c:pt idx="5753">
                  <c:v>572.03</c:v>
                </c:pt>
                <c:pt idx="5754">
                  <c:v>572.44000000000005</c:v>
                </c:pt>
                <c:pt idx="5755">
                  <c:v>572.26</c:v>
                </c:pt>
                <c:pt idx="5756">
                  <c:v>576.66999999999996</c:v>
                </c:pt>
                <c:pt idx="5757">
                  <c:v>574.38</c:v>
                </c:pt>
                <c:pt idx="5758">
                  <c:v>569.88</c:v>
                </c:pt>
                <c:pt idx="5759">
                  <c:v>588.62</c:v>
                </c:pt>
                <c:pt idx="5760">
                  <c:v>588.19000000000005</c:v>
                </c:pt>
                <c:pt idx="5761">
                  <c:v>591.77</c:v>
                </c:pt>
                <c:pt idx="5762">
                  <c:v>594.16999999999996</c:v>
                </c:pt>
                <c:pt idx="5763">
                  <c:v>588.95000000000005</c:v>
                </c:pt>
                <c:pt idx="5764">
                  <c:v>591.55999999999995</c:v>
                </c:pt>
                <c:pt idx="5765">
                  <c:v>584.65</c:v>
                </c:pt>
                <c:pt idx="5766">
                  <c:v>580.13</c:v>
                </c:pt>
                <c:pt idx="5767">
                  <c:v>579.77</c:v>
                </c:pt>
                <c:pt idx="5768">
                  <c:v>586.30999999999995</c:v>
                </c:pt>
                <c:pt idx="5769">
                  <c:v>587.38</c:v>
                </c:pt>
                <c:pt idx="5770">
                  <c:v>580.41</c:v>
                </c:pt>
                <c:pt idx="5771">
                  <c:v>581.83000000000004</c:v>
                </c:pt>
                <c:pt idx="5772">
                  <c:v>584.21</c:v>
                </c:pt>
                <c:pt idx="5773">
                  <c:v>587.37</c:v>
                </c:pt>
                <c:pt idx="5774">
                  <c:v>582.84</c:v>
                </c:pt>
                <c:pt idx="5775">
                  <c:v>583.57000000000005</c:v>
                </c:pt>
                <c:pt idx="5776">
                  <c:v>584.44000000000005</c:v>
                </c:pt>
                <c:pt idx="5777">
                  <c:v>590.4</c:v>
                </c:pt>
                <c:pt idx="5778">
                  <c:v>592.32000000000005</c:v>
                </c:pt>
                <c:pt idx="5779">
                  <c:v>599.16999999999996</c:v>
                </c:pt>
                <c:pt idx="5780">
                  <c:v>595.54</c:v>
                </c:pt>
                <c:pt idx="5781">
                  <c:v>593.09</c:v>
                </c:pt>
                <c:pt idx="5782">
                  <c:v>594.74</c:v>
                </c:pt>
                <c:pt idx="5783">
                  <c:v>590</c:v>
                </c:pt>
                <c:pt idx="5784">
                  <c:v>571.76</c:v>
                </c:pt>
                <c:pt idx="5785">
                  <c:v>570.97</c:v>
                </c:pt>
                <c:pt idx="5786">
                  <c:v>572.1</c:v>
                </c:pt>
                <c:pt idx="5787">
                  <c:v>563.45000000000005</c:v>
                </c:pt>
                <c:pt idx="5788">
                  <c:v>567.32000000000005</c:v>
                </c:pt>
                <c:pt idx="5789">
                  <c:v>566.94000000000005</c:v>
                </c:pt>
                <c:pt idx="5790">
                  <c:v>565.87</c:v>
                </c:pt>
                <c:pt idx="5791">
                  <c:v>572.33000000000004</c:v>
                </c:pt>
                <c:pt idx="5792">
                  <c:v>567.98</c:v>
                </c:pt>
                <c:pt idx="5793">
                  <c:v>556.57000000000005</c:v>
                </c:pt>
                <c:pt idx="5794">
                  <c:v>555.27</c:v>
                </c:pt>
                <c:pt idx="5795">
                  <c:v>557.07000000000005</c:v>
                </c:pt>
                <c:pt idx="5796">
                  <c:v>556.82000000000005</c:v>
                </c:pt>
                <c:pt idx="5797">
                  <c:v>557.9</c:v>
                </c:pt>
                <c:pt idx="5798">
                  <c:v>556.22</c:v>
                </c:pt>
                <c:pt idx="5799">
                  <c:v>553.65</c:v>
                </c:pt>
                <c:pt idx="5800">
                  <c:v>562.19000000000005</c:v>
                </c:pt>
                <c:pt idx="5801">
                  <c:v>563.79999999999995</c:v>
                </c:pt>
                <c:pt idx="5802">
                  <c:v>568.04999999999995</c:v>
                </c:pt>
                <c:pt idx="5803">
                  <c:v>566.6</c:v>
                </c:pt>
                <c:pt idx="5804">
                  <c:v>562.29</c:v>
                </c:pt>
                <c:pt idx="5805">
                  <c:v>562.01</c:v>
                </c:pt>
                <c:pt idx="5806">
                  <c:v>565.92999999999995</c:v>
                </c:pt>
                <c:pt idx="5807">
                  <c:v>565.46</c:v>
                </c:pt>
                <c:pt idx="5808">
                  <c:v>551.59</c:v>
                </c:pt>
                <c:pt idx="5809">
                  <c:v>554.54</c:v>
                </c:pt>
                <c:pt idx="5810">
                  <c:v>554.54</c:v>
                </c:pt>
                <c:pt idx="5811">
                  <c:v>556.29</c:v>
                </c:pt>
                <c:pt idx="5812">
                  <c:v>563.95000000000005</c:v>
                </c:pt>
                <c:pt idx="5813">
                  <c:v>567.19000000000005</c:v>
                </c:pt>
                <c:pt idx="5814">
                  <c:v>567.86</c:v>
                </c:pt>
                <c:pt idx="5815">
                  <c:v>568.73</c:v>
                </c:pt>
                <c:pt idx="5816">
                  <c:v>565.15</c:v>
                </c:pt>
                <c:pt idx="5817">
                  <c:v>555.16999999999996</c:v>
                </c:pt>
                <c:pt idx="5818">
                  <c:v>558.28</c:v>
                </c:pt>
                <c:pt idx="5819">
                  <c:v>561.38</c:v>
                </c:pt>
                <c:pt idx="5820">
                  <c:v>557.14</c:v>
                </c:pt>
                <c:pt idx="5821">
                  <c:v>555.07000000000005</c:v>
                </c:pt>
                <c:pt idx="5822">
                  <c:v>559.76</c:v>
                </c:pt>
                <c:pt idx="5823">
                  <c:v>555.76</c:v>
                </c:pt>
                <c:pt idx="5824">
                  <c:v>560.47</c:v>
                </c:pt>
                <c:pt idx="5825">
                  <c:v>562.79999999999995</c:v>
                </c:pt>
                <c:pt idx="5826">
                  <c:v>559.11</c:v>
                </c:pt>
                <c:pt idx="5827">
                  <c:v>563.58000000000004</c:v>
                </c:pt>
                <c:pt idx="5828">
                  <c:v>558.91999999999996</c:v>
                </c:pt>
                <c:pt idx="5829">
                  <c:v>555.46</c:v>
                </c:pt>
                <c:pt idx="5830">
                  <c:v>560.73</c:v>
                </c:pt>
                <c:pt idx="5831">
                  <c:v>562.17999999999995</c:v>
                </c:pt>
                <c:pt idx="5832">
                  <c:v>550.57000000000005</c:v>
                </c:pt>
                <c:pt idx="5833">
                  <c:v>547.38</c:v>
                </c:pt>
                <c:pt idx="5834">
                  <c:v>550.87</c:v>
                </c:pt>
                <c:pt idx="5835">
                  <c:v>546.99</c:v>
                </c:pt>
                <c:pt idx="5836">
                  <c:v>542.11</c:v>
                </c:pt>
                <c:pt idx="5837">
                  <c:v>543.79</c:v>
                </c:pt>
                <c:pt idx="5838">
                  <c:v>543.03</c:v>
                </c:pt>
                <c:pt idx="5839">
                  <c:v>546.33000000000004</c:v>
                </c:pt>
                <c:pt idx="5840">
                  <c:v>559.85</c:v>
                </c:pt>
                <c:pt idx="5841">
                  <c:v>559.77</c:v>
                </c:pt>
                <c:pt idx="5842">
                  <c:v>555.14</c:v>
                </c:pt>
                <c:pt idx="5843">
                  <c:v>550.29999999999995</c:v>
                </c:pt>
                <c:pt idx="5844">
                  <c:v>555.66</c:v>
                </c:pt>
                <c:pt idx="5845">
                  <c:v>557.96</c:v>
                </c:pt>
                <c:pt idx="5846">
                  <c:v>558.88</c:v>
                </c:pt>
                <c:pt idx="5847">
                  <c:v>560.01</c:v>
                </c:pt>
                <c:pt idx="5848">
                  <c:v>552.99</c:v>
                </c:pt>
                <c:pt idx="5849">
                  <c:v>563.77</c:v>
                </c:pt>
                <c:pt idx="5850">
                  <c:v>583.67999999999995</c:v>
                </c:pt>
                <c:pt idx="5851">
                  <c:v>579.65</c:v>
                </c:pt>
                <c:pt idx="5852">
                  <c:v>576.73</c:v>
                </c:pt>
                <c:pt idx="5853">
                  <c:v>581.82000000000005</c:v>
                </c:pt>
                <c:pt idx="5854">
                  <c:v>569.69000000000005</c:v>
                </c:pt>
                <c:pt idx="5855">
                  <c:v>563.76</c:v>
                </c:pt>
                <c:pt idx="5856">
                  <c:v>566.21</c:v>
                </c:pt>
                <c:pt idx="5857">
                  <c:v>574.96</c:v>
                </c:pt>
                <c:pt idx="5858">
                  <c:v>576.13</c:v>
                </c:pt>
                <c:pt idx="5859">
                  <c:v>575.69000000000005</c:v>
                </c:pt>
                <c:pt idx="5860">
                  <c:v>578.66999999999996</c:v>
                </c:pt>
                <c:pt idx="5861">
                  <c:v>573.39</c:v>
                </c:pt>
                <c:pt idx="5862">
                  <c:v>574.19000000000005</c:v>
                </c:pt>
                <c:pt idx="5863">
                  <c:v>565.37</c:v>
                </c:pt>
                <c:pt idx="5864">
                  <c:v>562.77</c:v>
                </c:pt>
                <c:pt idx="5865">
                  <c:v>560.87</c:v>
                </c:pt>
                <c:pt idx="5866">
                  <c:v>564.38</c:v>
                </c:pt>
                <c:pt idx="5867">
                  <c:v>564.22</c:v>
                </c:pt>
                <c:pt idx="5868">
                  <c:v>561.99</c:v>
                </c:pt>
                <c:pt idx="5869">
                  <c:v>558</c:v>
                </c:pt>
                <c:pt idx="5870">
                  <c:v>563.48</c:v>
                </c:pt>
                <c:pt idx="5871">
                  <c:v>561.73</c:v>
                </c:pt>
                <c:pt idx="5872">
                  <c:v>567.16999999999996</c:v>
                </c:pt>
                <c:pt idx="5873">
                  <c:v>567.66</c:v>
                </c:pt>
                <c:pt idx="5874">
                  <c:v>564.69000000000005</c:v>
                </c:pt>
                <c:pt idx="5875">
                  <c:v>562.98</c:v>
                </c:pt>
                <c:pt idx="5876">
                  <c:v>563.26</c:v>
                </c:pt>
                <c:pt idx="5877">
                  <c:v>565.11</c:v>
                </c:pt>
                <c:pt idx="5878">
                  <c:v>558.58000000000004</c:v>
                </c:pt>
                <c:pt idx="5879">
                  <c:v>554.49</c:v>
                </c:pt>
                <c:pt idx="5880">
                  <c:v>565.28</c:v>
                </c:pt>
                <c:pt idx="5881">
                  <c:v>562.41999999999996</c:v>
                </c:pt>
                <c:pt idx="5882">
                  <c:v>560.51</c:v>
                </c:pt>
                <c:pt idx="5883">
                  <c:v>554.04999999999995</c:v>
                </c:pt>
                <c:pt idx="5884">
                  <c:v>555.86</c:v>
                </c:pt>
                <c:pt idx="5885">
                  <c:v>554.96</c:v>
                </c:pt>
                <c:pt idx="5886">
                  <c:v>560.54</c:v>
                </c:pt>
                <c:pt idx="5887">
                  <c:v>565.45000000000005</c:v>
                </c:pt>
                <c:pt idx="5888">
                  <c:v>571.29</c:v>
                </c:pt>
                <c:pt idx="5889">
                  <c:v>570.89</c:v>
                </c:pt>
                <c:pt idx="5890">
                  <c:v>568.07000000000005</c:v>
                </c:pt>
                <c:pt idx="5891">
                  <c:v>568.67999999999995</c:v>
                </c:pt>
                <c:pt idx="5892">
                  <c:v>569.74</c:v>
                </c:pt>
                <c:pt idx="5893">
                  <c:v>563.47</c:v>
                </c:pt>
                <c:pt idx="5894">
                  <c:v>565.74</c:v>
                </c:pt>
                <c:pt idx="5895">
                  <c:v>560.91</c:v>
                </c:pt>
                <c:pt idx="5896">
                  <c:v>561.75</c:v>
                </c:pt>
                <c:pt idx="5897">
                  <c:v>561.83000000000004</c:v>
                </c:pt>
                <c:pt idx="5898">
                  <c:v>562.73</c:v>
                </c:pt>
                <c:pt idx="5899">
                  <c:v>562.29</c:v>
                </c:pt>
                <c:pt idx="5900">
                  <c:v>564.28</c:v>
                </c:pt>
                <c:pt idx="5901">
                  <c:v>567.34</c:v>
                </c:pt>
                <c:pt idx="5902">
                  <c:v>558.95000000000005</c:v>
                </c:pt>
                <c:pt idx="5903">
                  <c:v>561.85</c:v>
                </c:pt>
                <c:pt idx="5904">
                  <c:v>562.73</c:v>
                </c:pt>
                <c:pt idx="5905">
                  <c:v>569.38</c:v>
                </c:pt>
                <c:pt idx="5906">
                  <c:v>568.78</c:v>
                </c:pt>
                <c:pt idx="5907">
                  <c:v>573.91</c:v>
                </c:pt>
                <c:pt idx="5908">
                  <c:v>577.54</c:v>
                </c:pt>
                <c:pt idx="5909">
                  <c:v>584.12</c:v>
                </c:pt>
                <c:pt idx="5910">
                  <c:v>587.91999999999996</c:v>
                </c:pt>
                <c:pt idx="5911">
                  <c:v>588.04999999999995</c:v>
                </c:pt>
                <c:pt idx="5912">
                  <c:v>589.5</c:v>
                </c:pt>
                <c:pt idx="5913">
                  <c:v>587.57000000000005</c:v>
                </c:pt>
                <c:pt idx="5914">
                  <c:v>590.91</c:v>
                </c:pt>
                <c:pt idx="5915">
                  <c:v>584.39</c:v>
                </c:pt>
                <c:pt idx="5916">
                  <c:v>599.69000000000005</c:v>
                </c:pt>
                <c:pt idx="5917">
                  <c:v>601.54</c:v>
                </c:pt>
                <c:pt idx="5918">
                  <c:v>599.64</c:v>
                </c:pt>
                <c:pt idx="5919">
                  <c:v>598.70000000000005</c:v>
                </c:pt>
                <c:pt idx="5920">
                  <c:v>604.33000000000004</c:v>
                </c:pt>
                <c:pt idx="5921">
                  <c:v>605.4</c:v>
                </c:pt>
                <c:pt idx="5922">
                  <c:v>605.79999999999995</c:v>
                </c:pt>
                <c:pt idx="5923">
                  <c:v>609.86</c:v>
                </c:pt>
                <c:pt idx="5924">
                  <c:v>607.16999999999996</c:v>
                </c:pt>
                <c:pt idx="5925">
                  <c:v>614.30999999999995</c:v>
                </c:pt>
                <c:pt idx="5926">
                  <c:v>613.29999999999995</c:v>
                </c:pt>
                <c:pt idx="5927">
                  <c:v>615.9</c:v>
                </c:pt>
                <c:pt idx="5928">
                  <c:v>616.01</c:v>
                </c:pt>
                <c:pt idx="5929">
                  <c:v>615.07000000000005</c:v>
                </c:pt>
                <c:pt idx="5930">
                  <c:v>621.11</c:v>
                </c:pt>
                <c:pt idx="5931">
                  <c:v>614.92999999999995</c:v>
                </c:pt>
                <c:pt idx="5932">
                  <c:v>614.9</c:v>
                </c:pt>
                <c:pt idx="5933">
                  <c:v>609.59</c:v>
                </c:pt>
                <c:pt idx="5934">
                  <c:v>613.09</c:v>
                </c:pt>
                <c:pt idx="5935">
                  <c:v>619.17999999999995</c:v>
                </c:pt>
                <c:pt idx="5936">
                  <c:v>623.66</c:v>
                </c:pt>
                <c:pt idx="5937">
                  <c:v>621.44000000000005</c:v>
                </c:pt>
                <c:pt idx="5938">
                  <c:v>623.89</c:v>
                </c:pt>
                <c:pt idx="5939">
                  <c:v>629.77</c:v>
                </c:pt>
                <c:pt idx="5940">
                  <c:v>629.52</c:v>
                </c:pt>
                <c:pt idx="5941">
                  <c:v>631.47</c:v>
                </c:pt>
                <c:pt idx="5942">
                  <c:v>629.83000000000004</c:v>
                </c:pt>
                <c:pt idx="5943">
                  <c:v>623.11</c:v>
                </c:pt>
                <c:pt idx="5944">
                  <c:v>625.12</c:v>
                </c:pt>
                <c:pt idx="5945">
                  <c:v>623.02</c:v>
                </c:pt>
                <c:pt idx="5946">
                  <c:v>616.16999999999996</c:v>
                </c:pt>
                <c:pt idx="5947">
                  <c:v>616.91999999999996</c:v>
                </c:pt>
                <c:pt idx="5948">
                  <c:v>614</c:v>
                </c:pt>
                <c:pt idx="5949">
                  <c:v>612.35</c:v>
                </c:pt>
                <c:pt idx="5950">
                  <c:v>610.79</c:v>
                </c:pt>
                <c:pt idx="5951">
                  <c:v>608.24</c:v>
                </c:pt>
                <c:pt idx="5952">
                  <c:v>607.37</c:v>
                </c:pt>
                <c:pt idx="5953">
                  <c:v>604.51</c:v>
                </c:pt>
                <c:pt idx="5954">
                  <c:v>606.94000000000005</c:v>
                </c:pt>
                <c:pt idx="5955">
                  <c:v>606.16999999999996</c:v>
                </c:pt>
                <c:pt idx="5956">
                  <c:v>604.20000000000005</c:v>
                </c:pt>
                <c:pt idx="5957">
                  <c:v>603.29999999999995</c:v>
                </c:pt>
                <c:pt idx="5958">
                  <c:v>607.57000000000005</c:v>
                </c:pt>
                <c:pt idx="5959">
                  <c:v>605.29999999999995</c:v>
                </c:pt>
                <c:pt idx="5960">
                  <c:v>596.88</c:v>
                </c:pt>
                <c:pt idx="5961">
                  <c:v>596.72</c:v>
                </c:pt>
                <c:pt idx="5962">
                  <c:v>597.17999999999995</c:v>
                </c:pt>
                <c:pt idx="5963">
                  <c:v>605.95000000000005</c:v>
                </c:pt>
                <c:pt idx="5964">
                  <c:v>608.27</c:v>
                </c:pt>
                <c:pt idx="5965">
                  <c:v>616.22</c:v>
                </c:pt>
                <c:pt idx="5966">
                  <c:v>615</c:v>
                </c:pt>
                <c:pt idx="5967">
                  <c:v>612.44000000000005</c:v>
                </c:pt>
                <c:pt idx="5968">
                  <c:v>615.16</c:v>
                </c:pt>
                <c:pt idx="5969">
                  <c:v>610.14</c:v>
                </c:pt>
                <c:pt idx="5970">
                  <c:v>611.51</c:v>
                </c:pt>
                <c:pt idx="5971">
                  <c:v>613.88</c:v>
                </c:pt>
                <c:pt idx="5972">
                  <c:v>614.86</c:v>
                </c:pt>
                <c:pt idx="5973">
                  <c:v>613.84</c:v>
                </c:pt>
                <c:pt idx="5974">
                  <c:v>615.1</c:v>
                </c:pt>
                <c:pt idx="5975">
                  <c:v>614.20000000000005</c:v>
                </c:pt>
                <c:pt idx="5976">
                  <c:v>619.17999999999995</c:v>
                </c:pt>
                <c:pt idx="5977">
                  <c:v>617.58000000000004</c:v>
                </c:pt>
                <c:pt idx="5978">
                  <c:v>604.75</c:v>
                </c:pt>
                <c:pt idx="5979">
                  <c:v>607.98</c:v>
                </c:pt>
                <c:pt idx="5980">
                  <c:v>610.78</c:v>
                </c:pt>
                <c:pt idx="5981">
                  <c:v>608.16</c:v>
                </c:pt>
                <c:pt idx="5982">
                  <c:v>598.79</c:v>
                </c:pt>
                <c:pt idx="5983">
                  <c:v>597.08000000000004</c:v>
                </c:pt>
                <c:pt idx="5984">
                  <c:v>595.15</c:v>
                </c:pt>
                <c:pt idx="5985">
                  <c:v>597.5</c:v>
                </c:pt>
                <c:pt idx="5986">
                  <c:v>601.41</c:v>
                </c:pt>
                <c:pt idx="5987">
                  <c:v>600.26</c:v>
                </c:pt>
                <c:pt idx="5988">
                  <c:v>601.4</c:v>
                </c:pt>
                <c:pt idx="5989">
                  <c:v>593</c:v>
                </c:pt>
                <c:pt idx="5990">
                  <c:v>594.28</c:v>
                </c:pt>
                <c:pt idx="5991">
                  <c:v>593.86</c:v>
                </c:pt>
                <c:pt idx="5992">
                  <c:v>591.55999999999995</c:v>
                </c:pt>
                <c:pt idx="5993">
                  <c:v>581.15</c:v>
                </c:pt>
                <c:pt idx="5994">
                  <c:v>576.13</c:v>
                </c:pt>
                <c:pt idx="5995">
                  <c:v>578.52</c:v>
                </c:pt>
                <c:pt idx="5996">
                  <c:v>578.07000000000005</c:v>
                </c:pt>
                <c:pt idx="5997">
                  <c:v>578.07000000000005</c:v>
                </c:pt>
                <c:pt idx="5998">
                  <c:v>577.66</c:v>
                </c:pt>
                <c:pt idx="5999">
                  <c:v>576.94000000000005</c:v>
                </c:pt>
                <c:pt idx="6000">
                  <c:v>577.44000000000005</c:v>
                </c:pt>
                <c:pt idx="6001">
                  <c:v>578.22</c:v>
                </c:pt>
                <c:pt idx="6002">
                  <c:v>578.22</c:v>
                </c:pt>
                <c:pt idx="6003">
                  <c:v>588.41999999999996</c:v>
                </c:pt>
                <c:pt idx="6004">
                  <c:v>585.08000000000004</c:v>
                </c:pt>
                <c:pt idx="6005">
                  <c:v>575.92999999999995</c:v>
                </c:pt>
                <c:pt idx="6006">
                  <c:v>573.85</c:v>
                </c:pt>
                <c:pt idx="6007">
                  <c:v>577.95000000000005</c:v>
                </c:pt>
                <c:pt idx="6008">
                  <c:v>578.73</c:v>
                </c:pt>
                <c:pt idx="6009">
                  <c:v>584.54</c:v>
                </c:pt>
                <c:pt idx="6010">
                  <c:v>580.98</c:v>
                </c:pt>
                <c:pt idx="6011">
                  <c:v>582.76</c:v>
                </c:pt>
                <c:pt idx="6012">
                  <c:v>589.53</c:v>
                </c:pt>
                <c:pt idx="6013">
                  <c:v>588.49</c:v>
                </c:pt>
                <c:pt idx="6014">
                  <c:v>587.79</c:v>
                </c:pt>
                <c:pt idx="6015">
                  <c:v>594.33000000000004</c:v>
                </c:pt>
                <c:pt idx="6016">
                  <c:v>593.30999999999995</c:v>
                </c:pt>
                <c:pt idx="6017">
                  <c:v>593.86</c:v>
                </c:pt>
                <c:pt idx="6018">
                  <c:v>596.73</c:v>
                </c:pt>
                <c:pt idx="6019">
                  <c:v>589.98</c:v>
                </c:pt>
                <c:pt idx="6020">
                  <c:v>584.91999999999996</c:v>
                </c:pt>
                <c:pt idx="6021">
                  <c:v>587.08000000000004</c:v>
                </c:pt>
                <c:pt idx="6022">
                  <c:v>587.21</c:v>
                </c:pt>
                <c:pt idx="6023">
                  <c:v>592.62</c:v>
                </c:pt>
                <c:pt idx="6024">
                  <c:v>585.89</c:v>
                </c:pt>
                <c:pt idx="6025">
                  <c:v>585.82000000000005</c:v>
                </c:pt>
                <c:pt idx="6026">
                  <c:v>586.30999999999995</c:v>
                </c:pt>
                <c:pt idx="6027">
                  <c:v>588.03</c:v>
                </c:pt>
                <c:pt idx="6028">
                  <c:v>590.34</c:v>
                </c:pt>
                <c:pt idx="6029">
                  <c:v>588.5</c:v>
                </c:pt>
                <c:pt idx="6030">
                  <c:v>587.67999999999995</c:v>
                </c:pt>
                <c:pt idx="6031">
                  <c:v>583.25</c:v>
                </c:pt>
                <c:pt idx="6032">
                  <c:v>580.92999999999995</c:v>
                </c:pt>
                <c:pt idx="6033">
                  <c:v>578.44000000000005</c:v>
                </c:pt>
                <c:pt idx="6034">
                  <c:v>578.38</c:v>
                </c:pt>
                <c:pt idx="6035">
                  <c:v>567.22</c:v>
                </c:pt>
                <c:pt idx="6036">
                  <c:v>567.64</c:v>
                </c:pt>
                <c:pt idx="6037">
                  <c:v>566.11</c:v>
                </c:pt>
                <c:pt idx="6038">
                  <c:v>559.61</c:v>
                </c:pt>
                <c:pt idx="6039">
                  <c:v>557.20000000000005</c:v>
                </c:pt>
                <c:pt idx="6040">
                  <c:v>556.66</c:v>
                </c:pt>
                <c:pt idx="6041">
                  <c:v>559.32000000000005</c:v>
                </c:pt>
                <c:pt idx="6042">
                  <c:v>562.42999999999995</c:v>
                </c:pt>
                <c:pt idx="6043">
                  <c:v>567.25</c:v>
                </c:pt>
                <c:pt idx="6044">
                  <c:v>563.45000000000005</c:v>
                </c:pt>
                <c:pt idx="6045">
                  <c:v>563.84</c:v>
                </c:pt>
                <c:pt idx="6046">
                  <c:v>561.72</c:v>
                </c:pt>
                <c:pt idx="6047">
                  <c:v>562</c:v>
                </c:pt>
                <c:pt idx="6048">
                  <c:v>560.53</c:v>
                </c:pt>
                <c:pt idx="6049">
                  <c:v>563.47</c:v>
                </c:pt>
                <c:pt idx="6050">
                  <c:v>564.36</c:v>
                </c:pt>
                <c:pt idx="6051">
                  <c:v>562.92999999999995</c:v>
                </c:pt>
                <c:pt idx="6052">
                  <c:v>568.62</c:v>
                </c:pt>
                <c:pt idx="6053">
                  <c:v>568.64</c:v>
                </c:pt>
                <c:pt idx="6054">
                  <c:v>565.92999999999995</c:v>
                </c:pt>
                <c:pt idx="6055">
                  <c:v>568.67999999999995</c:v>
                </c:pt>
                <c:pt idx="6056">
                  <c:v>571.99</c:v>
                </c:pt>
                <c:pt idx="6057">
                  <c:v>576.99</c:v>
                </c:pt>
                <c:pt idx="6058">
                  <c:v>575.37</c:v>
                </c:pt>
                <c:pt idx="6059">
                  <c:v>578.24</c:v>
                </c:pt>
                <c:pt idx="6060">
                  <c:v>575.74</c:v>
                </c:pt>
                <c:pt idx="6061">
                  <c:v>572.57000000000005</c:v>
                </c:pt>
                <c:pt idx="6062">
                  <c:v>570.98</c:v>
                </c:pt>
                <c:pt idx="6063">
                  <c:v>574.66</c:v>
                </c:pt>
                <c:pt idx="6064">
                  <c:v>571.14</c:v>
                </c:pt>
                <c:pt idx="6065">
                  <c:v>571.14</c:v>
                </c:pt>
                <c:pt idx="6066">
                  <c:v>571.4</c:v>
                </c:pt>
                <c:pt idx="6067">
                  <c:v>566.73</c:v>
                </c:pt>
                <c:pt idx="6068">
                  <c:v>564.65</c:v>
                </c:pt>
                <c:pt idx="6069">
                  <c:v>555.03</c:v>
                </c:pt>
                <c:pt idx="6070">
                  <c:v>561.34</c:v>
                </c:pt>
                <c:pt idx="6071">
                  <c:v>560.98</c:v>
                </c:pt>
                <c:pt idx="6072">
                  <c:v>559.11</c:v>
                </c:pt>
                <c:pt idx="6073">
                  <c:v>556.27</c:v>
                </c:pt>
                <c:pt idx="6074">
                  <c:v>552.12</c:v>
                </c:pt>
                <c:pt idx="6075">
                  <c:v>543.76</c:v>
                </c:pt>
                <c:pt idx="6076">
                  <c:v>498.48</c:v>
                </c:pt>
                <c:pt idx="6077">
                  <c:v>494.06</c:v>
                </c:pt>
                <c:pt idx="6078">
                  <c:v>499.95</c:v>
                </c:pt>
                <c:pt idx="6079">
                  <c:v>499.79</c:v>
                </c:pt>
                <c:pt idx="6080">
                  <c:v>504.75</c:v>
                </c:pt>
                <c:pt idx="6081">
                  <c:v>513.21</c:v>
                </c:pt>
                <c:pt idx="6082">
                  <c:v>506.66</c:v>
                </c:pt>
                <c:pt idx="6083">
                  <c:v>512.61</c:v>
                </c:pt>
                <c:pt idx="6084">
                  <c:v>516.77</c:v>
                </c:pt>
                <c:pt idx="6085">
                  <c:v>525.71</c:v>
                </c:pt>
                <c:pt idx="6086">
                  <c:v>520.28</c:v>
                </c:pt>
                <c:pt idx="6087">
                  <c:v>520.88</c:v>
                </c:pt>
                <c:pt idx="6088">
                  <c:v>518.78</c:v>
                </c:pt>
                <c:pt idx="6089">
                  <c:v>522.16</c:v>
                </c:pt>
                <c:pt idx="6090">
                  <c:v>520.52</c:v>
                </c:pt>
                <c:pt idx="6091">
                  <c:v>523.01</c:v>
                </c:pt>
                <c:pt idx="6092">
                  <c:v>514.14</c:v>
                </c:pt>
                <c:pt idx="6093">
                  <c:v>522.11</c:v>
                </c:pt>
                <c:pt idx="6094">
                  <c:v>521.17999999999995</c:v>
                </c:pt>
                <c:pt idx="6095">
                  <c:v>511.32</c:v>
                </c:pt>
                <c:pt idx="6096">
                  <c:v>513.26</c:v>
                </c:pt>
                <c:pt idx="6097">
                  <c:v>515.51</c:v>
                </c:pt>
                <c:pt idx="6098">
                  <c:v>509.02</c:v>
                </c:pt>
                <c:pt idx="6099">
                  <c:v>498.15</c:v>
                </c:pt>
                <c:pt idx="6100">
                  <c:v>496.19</c:v>
                </c:pt>
                <c:pt idx="6101">
                  <c:v>491.38</c:v>
                </c:pt>
                <c:pt idx="6102">
                  <c:v>495.14</c:v>
                </c:pt>
                <c:pt idx="6103">
                  <c:v>513.32000000000005</c:v>
                </c:pt>
                <c:pt idx="6104">
                  <c:v>503.2</c:v>
                </c:pt>
                <c:pt idx="6105">
                  <c:v>506.43</c:v>
                </c:pt>
                <c:pt idx="6106">
                  <c:v>507.48</c:v>
                </c:pt>
                <c:pt idx="6107">
                  <c:v>505.42</c:v>
                </c:pt>
                <c:pt idx="6108">
                  <c:v>508.03</c:v>
                </c:pt>
                <c:pt idx="6109">
                  <c:v>522.92999999999995</c:v>
                </c:pt>
                <c:pt idx="6110">
                  <c:v>518.35</c:v>
                </c:pt>
                <c:pt idx="6111">
                  <c:v>517.52</c:v>
                </c:pt>
                <c:pt idx="6112">
                  <c:v>514.76</c:v>
                </c:pt>
                <c:pt idx="6113">
                  <c:v>522.04</c:v>
                </c:pt>
                <c:pt idx="6114">
                  <c:v>520.91</c:v>
                </c:pt>
                <c:pt idx="6115">
                  <c:v>515.23</c:v>
                </c:pt>
                <c:pt idx="6116">
                  <c:v>518.36</c:v>
                </c:pt>
                <c:pt idx="6117">
                  <c:v>514.36</c:v>
                </c:pt>
                <c:pt idx="6118">
                  <c:v>514.72</c:v>
                </c:pt>
                <c:pt idx="6119">
                  <c:v>513.24</c:v>
                </c:pt>
                <c:pt idx="6120">
                  <c:v>513.86</c:v>
                </c:pt>
                <c:pt idx="6121">
                  <c:v>511.19</c:v>
                </c:pt>
                <c:pt idx="6122">
                  <c:v>508.34</c:v>
                </c:pt>
                <c:pt idx="6123">
                  <c:v>509.84</c:v>
                </c:pt>
                <c:pt idx="6124">
                  <c:v>488.77</c:v>
                </c:pt>
                <c:pt idx="6125">
                  <c:v>488.83</c:v>
                </c:pt>
                <c:pt idx="6126">
                  <c:v>484.36</c:v>
                </c:pt>
                <c:pt idx="6127">
                  <c:v>481.33</c:v>
                </c:pt>
                <c:pt idx="6128">
                  <c:v>465.32</c:v>
                </c:pt>
                <c:pt idx="6129">
                  <c:v>461.59</c:v>
                </c:pt>
                <c:pt idx="6130">
                  <c:v>446.69</c:v>
                </c:pt>
                <c:pt idx="6131">
                  <c:v>465.12</c:v>
                </c:pt>
                <c:pt idx="6132">
                  <c:v>469.68</c:v>
                </c:pt>
                <c:pt idx="6133">
                  <c:v>472.31</c:v>
                </c:pt>
                <c:pt idx="6134">
                  <c:v>471.06</c:v>
                </c:pt>
                <c:pt idx="6135">
                  <c:v>459.6</c:v>
                </c:pt>
                <c:pt idx="6136">
                  <c:v>467.99</c:v>
                </c:pt>
                <c:pt idx="6137">
                  <c:v>472.89</c:v>
                </c:pt>
                <c:pt idx="6138">
                  <c:v>472.48</c:v>
                </c:pt>
                <c:pt idx="6139">
                  <c:v>481.38</c:v>
                </c:pt>
                <c:pt idx="6140">
                  <c:v>480.03</c:v>
                </c:pt>
                <c:pt idx="6141">
                  <c:v>480.85</c:v>
                </c:pt>
                <c:pt idx="6142">
                  <c:v>480.86</c:v>
                </c:pt>
                <c:pt idx="6143">
                  <c:v>483</c:v>
                </c:pt>
                <c:pt idx="6144">
                  <c:v>479.13</c:v>
                </c:pt>
                <c:pt idx="6145">
                  <c:v>482.61</c:v>
                </c:pt>
                <c:pt idx="6146">
                  <c:v>493.35</c:v>
                </c:pt>
                <c:pt idx="6147">
                  <c:v>495.33</c:v>
                </c:pt>
                <c:pt idx="6148">
                  <c:v>495.52</c:v>
                </c:pt>
                <c:pt idx="6149">
                  <c:v>494.04</c:v>
                </c:pt>
                <c:pt idx="6150">
                  <c:v>496.5</c:v>
                </c:pt>
                <c:pt idx="6151">
                  <c:v>496.15</c:v>
                </c:pt>
                <c:pt idx="6152">
                  <c:v>495.39</c:v>
                </c:pt>
                <c:pt idx="6153">
                  <c:v>494.13</c:v>
                </c:pt>
                <c:pt idx="6154">
                  <c:v>495.63</c:v>
                </c:pt>
                <c:pt idx="6155">
                  <c:v>491.43</c:v>
                </c:pt>
                <c:pt idx="6156">
                  <c:v>489.82</c:v>
                </c:pt>
                <c:pt idx="6157">
                  <c:v>480.98</c:v>
                </c:pt>
                <c:pt idx="6158">
                  <c:v>481.66</c:v>
                </c:pt>
                <c:pt idx="6159">
                  <c:v>485.24</c:v>
                </c:pt>
                <c:pt idx="6160">
                  <c:v>487.38</c:v>
                </c:pt>
                <c:pt idx="6161">
                  <c:v>501.45</c:v>
                </c:pt>
                <c:pt idx="6162">
                  <c:v>499.88</c:v>
                </c:pt>
                <c:pt idx="6163">
                  <c:v>497.89</c:v>
                </c:pt>
                <c:pt idx="6164">
                  <c:v>500.48</c:v>
                </c:pt>
                <c:pt idx="6165">
                  <c:v>513.74</c:v>
                </c:pt>
                <c:pt idx="6166">
                  <c:v>515.29999999999995</c:v>
                </c:pt>
                <c:pt idx="6167">
                  <c:v>518.39</c:v>
                </c:pt>
                <c:pt idx="6168">
                  <c:v>516.73</c:v>
                </c:pt>
                <c:pt idx="6169">
                  <c:v>522.11</c:v>
                </c:pt>
                <c:pt idx="6170">
                  <c:v>521.16</c:v>
                </c:pt>
                <c:pt idx="6171">
                  <c:v>522.28</c:v>
                </c:pt>
                <c:pt idx="6172">
                  <c:v>541.70000000000005</c:v>
                </c:pt>
                <c:pt idx="6173">
                  <c:v>541.01</c:v>
                </c:pt>
                <c:pt idx="6174">
                  <c:v>536.32000000000005</c:v>
                </c:pt>
                <c:pt idx="6175">
                  <c:v>530.61</c:v>
                </c:pt>
                <c:pt idx="6176">
                  <c:v>529.16999999999996</c:v>
                </c:pt>
                <c:pt idx="6177">
                  <c:v>533.54999999999995</c:v>
                </c:pt>
                <c:pt idx="6178">
                  <c:v>526.69000000000005</c:v>
                </c:pt>
                <c:pt idx="6179">
                  <c:v>525.32000000000005</c:v>
                </c:pt>
                <c:pt idx="6180">
                  <c:v>522.51</c:v>
                </c:pt>
                <c:pt idx="6181">
                  <c:v>522</c:v>
                </c:pt>
                <c:pt idx="6182">
                  <c:v>508.91</c:v>
                </c:pt>
                <c:pt idx="6183">
                  <c:v>509.41</c:v>
                </c:pt>
                <c:pt idx="6184">
                  <c:v>495.86</c:v>
                </c:pt>
                <c:pt idx="6185">
                  <c:v>492.26</c:v>
                </c:pt>
                <c:pt idx="6186">
                  <c:v>490.96</c:v>
                </c:pt>
                <c:pt idx="6187">
                  <c:v>486.38</c:v>
                </c:pt>
                <c:pt idx="6188">
                  <c:v>482.68</c:v>
                </c:pt>
                <c:pt idx="6189">
                  <c:v>501.39</c:v>
                </c:pt>
                <c:pt idx="6190">
                  <c:v>499.41</c:v>
                </c:pt>
                <c:pt idx="6191">
                  <c:v>488.98</c:v>
                </c:pt>
                <c:pt idx="6192">
                  <c:v>486.52</c:v>
                </c:pt>
                <c:pt idx="6193">
                  <c:v>491.65</c:v>
                </c:pt>
                <c:pt idx="6194">
                  <c:v>497.41</c:v>
                </c:pt>
                <c:pt idx="6195">
                  <c:v>501.61</c:v>
                </c:pt>
                <c:pt idx="6196">
                  <c:v>495.99</c:v>
                </c:pt>
                <c:pt idx="6197">
                  <c:v>482.1</c:v>
                </c:pt>
                <c:pt idx="6198">
                  <c:v>487.4</c:v>
                </c:pt>
                <c:pt idx="6199">
                  <c:v>490.97</c:v>
                </c:pt>
                <c:pt idx="6200">
                  <c:v>487.66</c:v>
                </c:pt>
                <c:pt idx="6201">
                  <c:v>492.64</c:v>
                </c:pt>
                <c:pt idx="6202">
                  <c:v>494.03</c:v>
                </c:pt>
                <c:pt idx="6203">
                  <c:v>485.88</c:v>
                </c:pt>
                <c:pt idx="6204">
                  <c:v>482.06</c:v>
                </c:pt>
                <c:pt idx="6205">
                  <c:v>470.2</c:v>
                </c:pt>
                <c:pt idx="6206">
                  <c:v>477.89</c:v>
                </c:pt>
                <c:pt idx="6207">
                  <c:v>471.84</c:v>
                </c:pt>
                <c:pt idx="6208">
                  <c:v>471.46</c:v>
                </c:pt>
                <c:pt idx="6209">
                  <c:v>486.15</c:v>
                </c:pt>
                <c:pt idx="6210">
                  <c:v>483.83</c:v>
                </c:pt>
                <c:pt idx="6211">
                  <c:v>485.07</c:v>
                </c:pt>
                <c:pt idx="6212">
                  <c:v>488.75</c:v>
                </c:pt>
                <c:pt idx="6213">
                  <c:v>489.06</c:v>
                </c:pt>
                <c:pt idx="6214">
                  <c:v>493.85</c:v>
                </c:pt>
                <c:pt idx="6215">
                  <c:v>496.14</c:v>
                </c:pt>
                <c:pt idx="6216">
                  <c:v>501.89</c:v>
                </c:pt>
                <c:pt idx="6217">
                  <c:v>499.11</c:v>
                </c:pt>
                <c:pt idx="6218">
                  <c:v>500.81</c:v>
                </c:pt>
                <c:pt idx="6219">
                  <c:v>492.04</c:v>
                </c:pt>
                <c:pt idx="6220">
                  <c:v>489.24</c:v>
                </c:pt>
                <c:pt idx="6221">
                  <c:v>493.41</c:v>
                </c:pt>
                <c:pt idx="6222">
                  <c:v>490.6</c:v>
                </c:pt>
                <c:pt idx="6223">
                  <c:v>494.68</c:v>
                </c:pt>
                <c:pt idx="6224">
                  <c:v>491.13</c:v>
                </c:pt>
                <c:pt idx="6225">
                  <c:v>485.01</c:v>
                </c:pt>
                <c:pt idx="6226">
                  <c:v>484.49</c:v>
                </c:pt>
                <c:pt idx="6227">
                  <c:v>484.5</c:v>
                </c:pt>
                <c:pt idx="6228">
                  <c:v>480.93</c:v>
                </c:pt>
                <c:pt idx="6229">
                  <c:v>485.05</c:v>
                </c:pt>
                <c:pt idx="6230">
                  <c:v>483.08</c:v>
                </c:pt>
                <c:pt idx="6231">
                  <c:v>480.57</c:v>
                </c:pt>
                <c:pt idx="6232">
                  <c:v>478.85</c:v>
                </c:pt>
                <c:pt idx="6233">
                  <c:v>470.89</c:v>
                </c:pt>
                <c:pt idx="6234">
                  <c:v>467.14</c:v>
                </c:pt>
                <c:pt idx="6235">
                  <c:v>468.43</c:v>
                </c:pt>
                <c:pt idx="6236">
                  <c:v>467.6</c:v>
                </c:pt>
                <c:pt idx="6237">
                  <c:v>470.23</c:v>
                </c:pt>
                <c:pt idx="6238">
                  <c:v>471.36</c:v>
                </c:pt>
                <c:pt idx="6239">
                  <c:v>471.55</c:v>
                </c:pt>
                <c:pt idx="6240">
                  <c:v>473.09</c:v>
                </c:pt>
                <c:pt idx="6241">
                  <c:v>466.44</c:v>
                </c:pt>
                <c:pt idx="6242">
                  <c:v>462.42</c:v>
                </c:pt>
                <c:pt idx="6243">
                  <c:v>468.01</c:v>
                </c:pt>
                <c:pt idx="6244">
                  <c:v>465.29</c:v>
                </c:pt>
                <c:pt idx="6245">
                  <c:v>466.65</c:v>
                </c:pt>
                <c:pt idx="6246">
                  <c:v>468.47</c:v>
                </c:pt>
                <c:pt idx="6247">
                  <c:v>478.95</c:v>
                </c:pt>
                <c:pt idx="6248">
                  <c:v>478.05</c:v>
                </c:pt>
                <c:pt idx="6249">
                  <c:v>465.91</c:v>
                </c:pt>
                <c:pt idx="6250">
                  <c:v>467.2</c:v>
                </c:pt>
                <c:pt idx="6251">
                  <c:v>468.5</c:v>
                </c:pt>
                <c:pt idx="6252">
                  <c:v>468.44</c:v>
                </c:pt>
                <c:pt idx="6253">
                  <c:v>467.4</c:v>
                </c:pt>
                <c:pt idx="6254">
                  <c:v>455.67</c:v>
                </c:pt>
                <c:pt idx="6255">
                  <c:v>454.37</c:v>
                </c:pt>
                <c:pt idx="6256">
                  <c:v>454.08</c:v>
                </c:pt>
                <c:pt idx="6257">
                  <c:v>454.51</c:v>
                </c:pt>
                <c:pt idx="6258">
                  <c:v>454.51</c:v>
                </c:pt>
                <c:pt idx="6259">
                  <c:v>455.15</c:v>
                </c:pt>
                <c:pt idx="6260">
                  <c:v>462.16</c:v>
                </c:pt>
                <c:pt idx="6261">
                  <c:v>458.63</c:v>
                </c:pt>
                <c:pt idx="6262">
                  <c:v>458.68</c:v>
                </c:pt>
                <c:pt idx="6263">
                  <c:v>458.68</c:v>
                </c:pt>
                <c:pt idx="6264">
                  <c:v>469.77</c:v>
                </c:pt>
                <c:pt idx="6265">
                  <c:v>473.18</c:v>
                </c:pt>
                <c:pt idx="6266">
                  <c:v>478.05</c:v>
                </c:pt>
                <c:pt idx="6267">
                  <c:v>470.39</c:v>
                </c:pt>
                <c:pt idx="6268">
                  <c:v>469.11</c:v>
                </c:pt>
                <c:pt idx="6269">
                  <c:v>473.05</c:v>
                </c:pt>
                <c:pt idx="6270">
                  <c:v>477.12</c:v>
                </c:pt>
                <c:pt idx="6271">
                  <c:v>479.8</c:v>
                </c:pt>
                <c:pt idx="6272">
                  <c:v>482.13</c:v>
                </c:pt>
                <c:pt idx="6273">
                  <c:v>477.81</c:v>
                </c:pt>
                <c:pt idx="6274">
                  <c:v>481.75</c:v>
                </c:pt>
                <c:pt idx="6275">
                  <c:v>484.19</c:v>
                </c:pt>
                <c:pt idx="6276">
                  <c:v>487.39</c:v>
                </c:pt>
                <c:pt idx="6277">
                  <c:v>480.71</c:v>
                </c:pt>
                <c:pt idx="6278">
                  <c:v>482.07</c:v>
                </c:pt>
                <c:pt idx="6279">
                  <c:v>493.34</c:v>
                </c:pt>
                <c:pt idx="6280">
                  <c:v>498.54</c:v>
                </c:pt>
                <c:pt idx="6281">
                  <c:v>496.96</c:v>
                </c:pt>
                <c:pt idx="6282">
                  <c:v>491.76</c:v>
                </c:pt>
                <c:pt idx="6283">
                  <c:v>500.64</c:v>
                </c:pt>
                <c:pt idx="6284">
                  <c:v>490.45</c:v>
                </c:pt>
                <c:pt idx="6285">
                  <c:v>495.13</c:v>
                </c:pt>
                <c:pt idx="6286">
                  <c:v>500.2</c:v>
                </c:pt>
                <c:pt idx="6287">
                  <c:v>493.03</c:v>
                </c:pt>
                <c:pt idx="6288">
                  <c:v>494.13</c:v>
                </c:pt>
                <c:pt idx="6289">
                  <c:v>491.87</c:v>
                </c:pt>
                <c:pt idx="6290">
                  <c:v>494.35</c:v>
                </c:pt>
                <c:pt idx="6291">
                  <c:v>502.31</c:v>
                </c:pt>
                <c:pt idx="6292">
                  <c:v>501.55</c:v>
                </c:pt>
                <c:pt idx="6293">
                  <c:v>504.44</c:v>
                </c:pt>
                <c:pt idx="6294">
                  <c:v>509.2</c:v>
                </c:pt>
                <c:pt idx="6295">
                  <c:v>515.97</c:v>
                </c:pt>
                <c:pt idx="6296">
                  <c:v>518.77</c:v>
                </c:pt>
                <c:pt idx="6297">
                  <c:v>517.39</c:v>
                </c:pt>
                <c:pt idx="6298">
                  <c:v>518.84</c:v>
                </c:pt>
                <c:pt idx="6299">
                  <c:v>518.75</c:v>
                </c:pt>
                <c:pt idx="6300">
                  <c:v>520.73</c:v>
                </c:pt>
                <c:pt idx="6301">
                  <c:v>523.25</c:v>
                </c:pt>
                <c:pt idx="6302">
                  <c:v>524.27</c:v>
                </c:pt>
                <c:pt idx="6303">
                  <c:v>524.11</c:v>
                </c:pt>
                <c:pt idx="6304">
                  <c:v>523.82000000000005</c:v>
                </c:pt>
                <c:pt idx="6305">
                  <c:v>521.19000000000005</c:v>
                </c:pt>
                <c:pt idx="6306">
                  <c:v>533.73</c:v>
                </c:pt>
                <c:pt idx="6307">
                  <c:v>525.67999999999995</c:v>
                </c:pt>
                <c:pt idx="6308">
                  <c:v>524.83000000000004</c:v>
                </c:pt>
                <c:pt idx="6309">
                  <c:v>526.09</c:v>
                </c:pt>
                <c:pt idx="6310">
                  <c:v>525.28</c:v>
                </c:pt>
                <c:pt idx="6311">
                  <c:v>529.36</c:v>
                </c:pt>
                <c:pt idx="6312">
                  <c:v>531.21</c:v>
                </c:pt>
                <c:pt idx="6313">
                  <c:v>540.32000000000005</c:v>
                </c:pt>
                <c:pt idx="6314">
                  <c:v>539.36</c:v>
                </c:pt>
                <c:pt idx="6315">
                  <c:v>545.96</c:v>
                </c:pt>
                <c:pt idx="6316">
                  <c:v>542.34</c:v>
                </c:pt>
                <c:pt idx="6317">
                  <c:v>533.24</c:v>
                </c:pt>
                <c:pt idx="6318">
                  <c:v>525.5</c:v>
                </c:pt>
                <c:pt idx="6319">
                  <c:v>525.58000000000004</c:v>
                </c:pt>
                <c:pt idx="6320">
                  <c:v>528.04999999999995</c:v>
                </c:pt>
                <c:pt idx="6321">
                  <c:v>516.71</c:v>
                </c:pt>
                <c:pt idx="6322">
                  <c:v>514.95000000000005</c:v>
                </c:pt>
                <c:pt idx="6323">
                  <c:v>509.25</c:v>
                </c:pt>
                <c:pt idx="6324">
                  <c:v>505.63</c:v>
                </c:pt>
                <c:pt idx="6325">
                  <c:v>504.94</c:v>
                </c:pt>
                <c:pt idx="6326">
                  <c:v>500.68</c:v>
                </c:pt>
                <c:pt idx="6327">
                  <c:v>497.98</c:v>
                </c:pt>
                <c:pt idx="6328">
                  <c:v>502.77</c:v>
                </c:pt>
                <c:pt idx="6329">
                  <c:v>500.63</c:v>
                </c:pt>
                <c:pt idx="6330">
                  <c:v>503.24</c:v>
                </c:pt>
                <c:pt idx="6331">
                  <c:v>505</c:v>
                </c:pt>
                <c:pt idx="6332">
                  <c:v>507.26</c:v>
                </c:pt>
                <c:pt idx="6333">
                  <c:v>505.04</c:v>
                </c:pt>
                <c:pt idx="6334">
                  <c:v>510.39</c:v>
                </c:pt>
                <c:pt idx="6335">
                  <c:v>510.71</c:v>
                </c:pt>
                <c:pt idx="6336">
                  <c:v>515.46</c:v>
                </c:pt>
                <c:pt idx="6337">
                  <c:v>506.61</c:v>
                </c:pt>
                <c:pt idx="6338">
                  <c:v>507.86</c:v>
                </c:pt>
                <c:pt idx="6339">
                  <c:v>504.56</c:v>
                </c:pt>
                <c:pt idx="6340">
                  <c:v>504.56</c:v>
                </c:pt>
                <c:pt idx="6341">
                  <c:v>504.78</c:v>
                </c:pt>
                <c:pt idx="6342">
                  <c:v>500.66</c:v>
                </c:pt>
                <c:pt idx="6343">
                  <c:v>501.49</c:v>
                </c:pt>
                <c:pt idx="6344">
                  <c:v>504.76</c:v>
                </c:pt>
                <c:pt idx="6345">
                  <c:v>509.62</c:v>
                </c:pt>
                <c:pt idx="6346">
                  <c:v>508.14</c:v>
                </c:pt>
                <c:pt idx="6347">
                  <c:v>505.68</c:v>
                </c:pt>
                <c:pt idx="6348">
                  <c:v>501.94</c:v>
                </c:pt>
                <c:pt idx="6349">
                  <c:v>497.17</c:v>
                </c:pt>
                <c:pt idx="6350">
                  <c:v>498.76</c:v>
                </c:pt>
                <c:pt idx="6351">
                  <c:v>499.07</c:v>
                </c:pt>
                <c:pt idx="6352">
                  <c:v>506.77</c:v>
                </c:pt>
                <c:pt idx="6353">
                  <c:v>500.82</c:v>
                </c:pt>
                <c:pt idx="6354">
                  <c:v>495.59</c:v>
                </c:pt>
                <c:pt idx="6355">
                  <c:v>498.88</c:v>
                </c:pt>
                <c:pt idx="6356">
                  <c:v>501.06</c:v>
                </c:pt>
                <c:pt idx="6357">
                  <c:v>498.31</c:v>
                </c:pt>
                <c:pt idx="6358">
                  <c:v>501.36</c:v>
                </c:pt>
                <c:pt idx="6359">
                  <c:v>499.97</c:v>
                </c:pt>
                <c:pt idx="6360">
                  <c:v>496.57</c:v>
                </c:pt>
                <c:pt idx="6361">
                  <c:v>499.94</c:v>
                </c:pt>
                <c:pt idx="6362">
                  <c:v>499.26</c:v>
                </c:pt>
                <c:pt idx="6363">
                  <c:v>495.65</c:v>
                </c:pt>
                <c:pt idx="6364">
                  <c:v>498.43</c:v>
                </c:pt>
                <c:pt idx="6365">
                  <c:v>494.58</c:v>
                </c:pt>
                <c:pt idx="6366">
                  <c:v>495.48</c:v>
                </c:pt>
                <c:pt idx="6367">
                  <c:v>491.51</c:v>
                </c:pt>
                <c:pt idx="6368">
                  <c:v>488.46</c:v>
                </c:pt>
                <c:pt idx="6369">
                  <c:v>483.66</c:v>
                </c:pt>
                <c:pt idx="6370">
                  <c:v>484.82</c:v>
                </c:pt>
                <c:pt idx="6371">
                  <c:v>484.85</c:v>
                </c:pt>
                <c:pt idx="6372">
                  <c:v>484.91</c:v>
                </c:pt>
                <c:pt idx="6373">
                  <c:v>486.37</c:v>
                </c:pt>
                <c:pt idx="6374">
                  <c:v>487.35</c:v>
                </c:pt>
                <c:pt idx="6375">
                  <c:v>481.83</c:v>
                </c:pt>
                <c:pt idx="6376">
                  <c:v>484.73</c:v>
                </c:pt>
                <c:pt idx="6377">
                  <c:v>487.67</c:v>
                </c:pt>
                <c:pt idx="6378">
                  <c:v>489.5</c:v>
                </c:pt>
                <c:pt idx="6379">
                  <c:v>489.21</c:v>
                </c:pt>
                <c:pt idx="6380">
                  <c:v>493.32</c:v>
                </c:pt>
                <c:pt idx="6381">
                  <c:v>495.4</c:v>
                </c:pt>
                <c:pt idx="6382">
                  <c:v>494.3</c:v>
                </c:pt>
                <c:pt idx="6383">
                  <c:v>492.72</c:v>
                </c:pt>
                <c:pt idx="6384">
                  <c:v>499.72</c:v>
                </c:pt>
                <c:pt idx="6385">
                  <c:v>508.54</c:v>
                </c:pt>
                <c:pt idx="6386">
                  <c:v>506.34</c:v>
                </c:pt>
                <c:pt idx="6387">
                  <c:v>505.99</c:v>
                </c:pt>
                <c:pt idx="6388">
                  <c:v>505.7</c:v>
                </c:pt>
                <c:pt idx="6389">
                  <c:v>504.47</c:v>
                </c:pt>
                <c:pt idx="6390">
                  <c:v>506.37</c:v>
                </c:pt>
                <c:pt idx="6391">
                  <c:v>506.35</c:v>
                </c:pt>
                <c:pt idx="6392">
                  <c:v>512.45000000000005</c:v>
                </c:pt>
                <c:pt idx="6393">
                  <c:v>513.26</c:v>
                </c:pt>
                <c:pt idx="6394">
                  <c:v>510.3</c:v>
                </c:pt>
                <c:pt idx="6395">
                  <c:v>511.66</c:v>
                </c:pt>
                <c:pt idx="6396">
                  <c:v>509.38</c:v>
                </c:pt>
                <c:pt idx="6397">
                  <c:v>511.35</c:v>
                </c:pt>
                <c:pt idx="6398">
                  <c:v>509.79</c:v>
                </c:pt>
                <c:pt idx="6399">
                  <c:v>517.16</c:v>
                </c:pt>
                <c:pt idx="6400">
                  <c:v>515.89</c:v>
                </c:pt>
                <c:pt idx="6401">
                  <c:v>504.7</c:v>
                </c:pt>
                <c:pt idx="6402">
                  <c:v>507.16</c:v>
                </c:pt>
                <c:pt idx="6403">
                  <c:v>503.17</c:v>
                </c:pt>
                <c:pt idx="6404">
                  <c:v>505.3</c:v>
                </c:pt>
                <c:pt idx="6405">
                  <c:v>507.73</c:v>
                </c:pt>
                <c:pt idx="6406">
                  <c:v>509.5</c:v>
                </c:pt>
                <c:pt idx="6407">
                  <c:v>507.13</c:v>
                </c:pt>
                <c:pt idx="6408">
                  <c:v>504.54</c:v>
                </c:pt>
                <c:pt idx="6409">
                  <c:v>499.08</c:v>
                </c:pt>
                <c:pt idx="6410">
                  <c:v>500</c:v>
                </c:pt>
                <c:pt idx="6411">
                  <c:v>506.12</c:v>
                </c:pt>
                <c:pt idx="6412">
                  <c:v>505.02</c:v>
                </c:pt>
                <c:pt idx="6413">
                  <c:v>504.62</c:v>
                </c:pt>
                <c:pt idx="6414">
                  <c:v>501.99</c:v>
                </c:pt>
                <c:pt idx="6415">
                  <c:v>503.53</c:v>
                </c:pt>
                <c:pt idx="6416">
                  <c:v>504.19</c:v>
                </c:pt>
                <c:pt idx="6417">
                  <c:v>502.78</c:v>
                </c:pt>
                <c:pt idx="6418">
                  <c:v>511.94</c:v>
                </c:pt>
                <c:pt idx="6419">
                  <c:v>512.01</c:v>
                </c:pt>
                <c:pt idx="6420">
                  <c:v>513.1</c:v>
                </c:pt>
                <c:pt idx="6421">
                  <c:v>510.61</c:v>
                </c:pt>
                <c:pt idx="6422">
                  <c:v>514</c:v>
                </c:pt>
                <c:pt idx="6423">
                  <c:v>511.33</c:v>
                </c:pt>
                <c:pt idx="6424">
                  <c:v>511.41</c:v>
                </c:pt>
                <c:pt idx="6425">
                  <c:v>506.02</c:v>
                </c:pt>
                <c:pt idx="6426">
                  <c:v>505.9</c:v>
                </c:pt>
                <c:pt idx="6427">
                  <c:v>506.04</c:v>
                </c:pt>
                <c:pt idx="6428">
                  <c:v>506.87</c:v>
                </c:pt>
                <c:pt idx="6429">
                  <c:v>498.33</c:v>
                </c:pt>
                <c:pt idx="6430">
                  <c:v>499.94</c:v>
                </c:pt>
                <c:pt idx="6431">
                  <c:v>499.84</c:v>
                </c:pt>
                <c:pt idx="6432">
                  <c:v>502.72</c:v>
                </c:pt>
                <c:pt idx="6433">
                  <c:v>500.96</c:v>
                </c:pt>
                <c:pt idx="6434">
                  <c:v>506.56</c:v>
                </c:pt>
                <c:pt idx="6435">
                  <c:v>505.08</c:v>
                </c:pt>
                <c:pt idx="6436">
                  <c:v>506.56</c:v>
                </c:pt>
                <c:pt idx="6437">
                  <c:v>500.71</c:v>
                </c:pt>
                <c:pt idx="6438">
                  <c:v>497.03</c:v>
                </c:pt>
                <c:pt idx="6439">
                  <c:v>499.53</c:v>
                </c:pt>
                <c:pt idx="6440">
                  <c:v>497.94</c:v>
                </c:pt>
                <c:pt idx="6441">
                  <c:v>496.2</c:v>
                </c:pt>
                <c:pt idx="6442">
                  <c:v>497.63</c:v>
                </c:pt>
                <c:pt idx="6443">
                  <c:v>497.32</c:v>
                </c:pt>
                <c:pt idx="6444">
                  <c:v>494.67</c:v>
                </c:pt>
                <c:pt idx="6445">
                  <c:v>493.01</c:v>
                </c:pt>
                <c:pt idx="6446">
                  <c:v>495.94</c:v>
                </c:pt>
                <c:pt idx="6447">
                  <c:v>495.79</c:v>
                </c:pt>
                <c:pt idx="6448">
                  <c:v>495.79</c:v>
                </c:pt>
                <c:pt idx="6449">
                  <c:v>491.22</c:v>
                </c:pt>
                <c:pt idx="6450">
                  <c:v>492.01</c:v>
                </c:pt>
                <c:pt idx="6451">
                  <c:v>491.48</c:v>
                </c:pt>
                <c:pt idx="6452">
                  <c:v>494.52</c:v>
                </c:pt>
                <c:pt idx="6453">
                  <c:v>491.24</c:v>
                </c:pt>
                <c:pt idx="6454">
                  <c:v>491.86</c:v>
                </c:pt>
                <c:pt idx="6455">
                  <c:v>494.52</c:v>
                </c:pt>
                <c:pt idx="6456">
                  <c:v>499.14</c:v>
                </c:pt>
                <c:pt idx="6457">
                  <c:v>498.19</c:v>
                </c:pt>
                <c:pt idx="6458">
                  <c:v>498.38</c:v>
                </c:pt>
                <c:pt idx="6459">
                  <c:v>495.02</c:v>
                </c:pt>
                <c:pt idx="6460">
                  <c:v>491.78</c:v>
                </c:pt>
                <c:pt idx="6461">
                  <c:v>490.03</c:v>
                </c:pt>
                <c:pt idx="6462">
                  <c:v>494.97</c:v>
                </c:pt>
                <c:pt idx="6463">
                  <c:v>498.65</c:v>
                </c:pt>
                <c:pt idx="6464">
                  <c:v>500.3</c:v>
                </c:pt>
                <c:pt idx="6465">
                  <c:v>499.39</c:v>
                </c:pt>
                <c:pt idx="6466">
                  <c:v>502.85</c:v>
                </c:pt>
                <c:pt idx="6467">
                  <c:v>506.81</c:v>
                </c:pt>
                <c:pt idx="6468">
                  <c:v>506.65</c:v>
                </c:pt>
                <c:pt idx="6469">
                  <c:v>508.16</c:v>
                </c:pt>
                <c:pt idx="6470">
                  <c:v>505.98</c:v>
                </c:pt>
                <c:pt idx="6471">
                  <c:v>510.74</c:v>
                </c:pt>
                <c:pt idx="6472">
                  <c:v>511.63</c:v>
                </c:pt>
                <c:pt idx="6473">
                  <c:v>510.76</c:v>
                </c:pt>
                <c:pt idx="6474">
                  <c:v>507.39</c:v>
                </c:pt>
                <c:pt idx="6475">
                  <c:v>507.48</c:v>
                </c:pt>
                <c:pt idx="6476">
                  <c:v>506.85</c:v>
                </c:pt>
                <c:pt idx="6477">
                  <c:v>506.19</c:v>
                </c:pt>
                <c:pt idx="6478">
                  <c:v>504.15</c:v>
                </c:pt>
                <c:pt idx="6479">
                  <c:v>492.37</c:v>
                </c:pt>
                <c:pt idx="6480">
                  <c:v>483.7</c:v>
                </c:pt>
                <c:pt idx="6481">
                  <c:v>488.15</c:v>
                </c:pt>
                <c:pt idx="6482">
                  <c:v>487.08</c:v>
                </c:pt>
                <c:pt idx="6483">
                  <c:v>482.21</c:v>
                </c:pt>
                <c:pt idx="6484">
                  <c:v>489.4</c:v>
                </c:pt>
                <c:pt idx="6485">
                  <c:v>495.29</c:v>
                </c:pt>
                <c:pt idx="6486">
                  <c:v>494.46</c:v>
                </c:pt>
                <c:pt idx="6487">
                  <c:v>494.77</c:v>
                </c:pt>
                <c:pt idx="6488">
                  <c:v>493.97</c:v>
                </c:pt>
                <c:pt idx="6489">
                  <c:v>496.03</c:v>
                </c:pt>
                <c:pt idx="6490">
                  <c:v>500.51</c:v>
                </c:pt>
                <c:pt idx="6491">
                  <c:v>506.5</c:v>
                </c:pt>
                <c:pt idx="6492">
                  <c:v>508.02</c:v>
                </c:pt>
                <c:pt idx="6493">
                  <c:v>510.62</c:v>
                </c:pt>
                <c:pt idx="6494">
                  <c:v>505</c:v>
                </c:pt>
                <c:pt idx="6495">
                  <c:v>508.31</c:v>
                </c:pt>
                <c:pt idx="6496">
                  <c:v>504.59</c:v>
                </c:pt>
                <c:pt idx="6497">
                  <c:v>507.95</c:v>
                </c:pt>
                <c:pt idx="6498">
                  <c:v>511.77</c:v>
                </c:pt>
                <c:pt idx="6499">
                  <c:v>513.35</c:v>
                </c:pt>
                <c:pt idx="6500">
                  <c:v>513.95000000000005</c:v>
                </c:pt>
                <c:pt idx="6501">
                  <c:v>526.26</c:v>
                </c:pt>
                <c:pt idx="6502">
                  <c:v>535.13</c:v>
                </c:pt>
                <c:pt idx="6503">
                  <c:v>537.37</c:v>
                </c:pt>
                <c:pt idx="6504">
                  <c:v>543.74</c:v>
                </c:pt>
                <c:pt idx="6505">
                  <c:v>535.26</c:v>
                </c:pt>
                <c:pt idx="6506">
                  <c:v>540.09</c:v>
                </c:pt>
                <c:pt idx="6507">
                  <c:v>555.34</c:v>
                </c:pt>
                <c:pt idx="6508">
                  <c:v>560.46</c:v>
                </c:pt>
                <c:pt idx="6509">
                  <c:v>559.20000000000005</c:v>
                </c:pt>
                <c:pt idx="6510">
                  <c:v>565.85</c:v>
                </c:pt>
                <c:pt idx="6511">
                  <c:v>580.22</c:v>
                </c:pt>
                <c:pt idx="6512">
                  <c:v>608.04999999999995</c:v>
                </c:pt>
                <c:pt idx="6513">
                  <c:v>570.6</c:v>
                </c:pt>
                <c:pt idx="6514">
                  <c:v>568.63</c:v>
                </c:pt>
                <c:pt idx="6515">
                  <c:v>560.69000000000005</c:v>
                </c:pt>
                <c:pt idx="6516">
                  <c:v>550.41999999999996</c:v>
                </c:pt>
                <c:pt idx="6517">
                  <c:v>539.91999999999996</c:v>
                </c:pt>
                <c:pt idx="6518">
                  <c:v>537.62</c:v>
                </c:pt>
                <c:pt idx="6519">
                  <c:v>537.62</c:v>
                </c:pt>
                <c:pt idx="6520">
                  <c:v>536.61</c:v>
                </c:pt>
                <c:pt idx="6521">
                  <c:v>550.39</c:v>
                </c:pt>
                <c:pt idx="6522">
                  <c:v>553.76</c:v>
                </c:pt>
                <c:pt idx="6523">
                  <c:v>568</c:v>
                </c:pt>
                <c:pt idx="6524">
                  <c:v>568</c:v>
                </c:pt>
                <c:pt idx="6525">
                  <c:v>550.53</c:v>
                </c:pt>
                <c:pt idx="6526">
                  <c:v>566.66999999999996</c:v>
                </c:pt>
                <c:pt idx="6527">
                  <c:v>577.74</c:v>
                </c:pt>
                <c:pt idx="6528">
                  <c:v>581.5</c:v>
                </c:pt>
                <c:pt idx="6529">
                  <c:v>574.03</c:v>
                </c:pt>
                <c:pt idx="6530">
                  <c:v>576.66</c:v>
                </c:pt>
                <c:pt idx="6531">
                  <c:v>586.95000000000005</c:v>
                </c:pt>
                <c:pt idx="6532">
                  <c:v>598.22</c:v>
                </c:pt>
                <c:pt idx="6533">
                  <c:v>599.84</c:v>
                </c:pt>
                <c:pt idx="6534">
                  <c:v>607.41</c:v>
                </c:pt>
                <c:pt idx="6535">
                  <c:v>619.22</c:v>
                </c:pt>
                <c:pt idx="6536">
                  <c:v>617.29</c:v>
                </c:pt>
                <c:pt idx="6537">
                  <c:v>626.82000000000005</c:v>
                </c:pt>
                <c:pt idx="6538">
                  <c:v>626.39</c:v>
                </c:pt>
                <c:pt idx="6539">
                  <c:v>623.26</c:v>
                </c:pt>
                <c:pt idx="6540">
                  <c:v>623</c:v>
                </c:pt>
                <c:pt idx="6541">
                  <c:v>625.66999999999996</c:v>
                </c:pt>
                <c:pt idx="6542">
                  <c:v>633.42999999999995</c:v>
                </c:pt>
                <c:pt idx="6543">
                  <c:v>634.78</c:v>
                </c:pt>
                <c:pt idx="6544">
                  <c:v>631.58000000000004</c:v>
                </c:pt>
                <c:pt idx="6545">
                  <c:v>633.02</c:v>
                </c:pt>
                <c:pt idx="6546">
                  <c:v>632.12</c:v>
                </c:pt>
                <c:pt idx="6547">
                  <c:v>619.45000000000005</c:v>
                </c:pt>
                <c:pt idx="6548">
                  <c:v>626.16999999999996</c:v>
                </c:pt>
                <c:pt idx="6549">
                  <c:v>615.32000000000005</c:v>
                </c:pt>
                <c:pt idx="6550">
                  <c:v>610.11</c:v>
                </c:pt>
                <c:pt idx="6551">
                  <c:v>606.02</c:v>
                </c:pt>
                <c:pt idx="6552">
                  <c:v>607.48</c:v>
                </c:pt>
                <c:pt idx="6553">
                  <c:v>607.02</c:v>
                </c:pt>
                <c:pt idx="6554">
                  <c:v>602.16999999999996</c:v>
                </c:pt>
                <c:pt idx="6555">
                  <c:v>595.80999999999995</c:v>
                </c:pt>
                <c:pt idx="6556">
                  <c:v>594.30999999999995</c:v>
                </c:pt>
                <c:pt idx="6557">
                  <c:v>584.79999999999995</c:v>
                </c:pt>
                <c:pt idx="6558">
                  <c:v>577.29</c:v>
                </c:pt>
                <c:pt idx="6559">
                  <c:v>581.67999999999995</c:v>
                </c:pt>
                <c:pt idx="6560">
                  <c:v>579.77</c:v>
                </c:pt>
                <c:pt idx="6561">
                  <c:v>582.16</c:v>
                </c:pt>
                <c:pt idx="6562">
                  <c:v>573.45000000000005</c:v>
                </c:pt>
                <c:pt idx="6563">
                  <c:v>575.96</c:v>
                </c:pt>
                <c:pt idx="6564">
                  <c:v>574.91</c:v>
                </c:pt>
                <c:pt idx="6565">
                  <c:v>582.42999999999995</c:v>
                </c:pt>
                <c:pt idx="6566">
                  <c:v>584.47</c:v>
                </c:pt>
                <c:pt idx="6567">
                  <c:v>584.26</c:v>
                </c:pt>
                <c:pt idx="6568">
                  <c:v>579.07000000000005</c:v>
                </c:pt>
                <c:pt idx="6569">
                  <c:v>575.79999999999995</c:v>
                </c:pt>
                <c:pt idx="6570">
                  <c:v>565.4</c:v>
                </c:pt>
                <c:pt idx="6571">
                  <c:v>562.42999999999995</c:v>
                </c:pt>
                <c:pt idx="6572">
                  <c:v>568.87</c:v>
                </c:pt>
                <c:pt idx="6573">
                  <c:v>562.30999999999995</c:v>
                </c:pt>
                <c:pt idx="6574">
                  <c:v>559.11</c:v>
                </c:pt>
                <c:pt idx="6575">
                  <c:v>563.86</c:v>
                </c:pt>
                <c:pt idx="6576">
                  <c:v>564.61</c:v>
                </c:pt>
                <c:pt idx="6577">
                  <c:v>562.25</c:v>
                </c:pt>
                <c:pt idx="6578">
                  <c:v>556.96</c:v>
                </c:pt>
                <c:pt idx="6579">
                  <c:v>562.05999999999995</c:v>
                </c:pt>
                <c:pt idx="6580">
                  <c:v>564.16999999999996</c:v>
                </c:pt>
                <c:pt idx="6581">
                  <c:v>561.80999999999995</c:v>
                </c:pt>
                <c:pt idx="6582">
                  <c:v>560.04</c:v>
                </c:pt>
                <c:pt idx="6583">
                  <c:v>561.74</c:v>
                </c:pt>
                <c:pt idx="6584">
                  <c:v>565.69000000000005</c:v>
                </c:pt>
                <c:pt idx="6585">
                  <c:v>565.39</c:v>
                </c:pt>
                <c:pt idx="6586">
                  <c:v>562.94000000000005</c:v>
                </c:pt>
                <c:pt idx="6587">
                  <c:v>564.32000000000005</c:v>
                </c:pt>
                <c:pt idx="6588">
                  <c:v>566.04999999999995</c:v>
                </c:pt>
                <c:pt idx="6589">
                  <c:v>563.70000000000005</c:v>
                </c:pt>
                <c:pt idx="6590">
                  <c:v>563.70000000000005</c:v>
                </c:pt>
                <c:pt idx="6591">
                  <c:v>555.76</c:v>
                </c:pt>
                <c:pt idx="6592">
                  <c:v>561.55999999999995</c:v>
                </c:pt>
                <c:pt idx="6593">
                  <c:v>556.57000000000005</c:v>
                </c:pt>
                <c:pt idx="6594">
                  <c:v>547.33000000000004</c:v>
                </c:pt>
                <c:pt idx="6595">
                  <c:v>551.91999999999996</c:v>
                </c:pt>
                <c:pt idx="6596">
                  <c:v>554</c:v>
                </c:pt>
                <c:pt idx="6597">
                  <c:v>544.57000000000005</c:v>
                </c:pt>
                <c:pt idx="6598">
                  <c:v>544.01</c:v>
                </c:pt>
                <c:pt idx="6599">
                  <c:v>544.17999999999995</c:v>
                </c:pt>
                <c:pt idx="6600">
                  <c:v>552.4</c:v>
                </c:pt>
                <c:pt idx="6601">
                  <c:v>551.85</c:v>
                </c:pt>
                <c:pt idx="6602">
                  <c:v>552.83000000000004</c:v>
                </c:pt>
                <c:pt idx="6603">
                  <c:v>549.02</c:v>
                </c:pt>
                <c:pt idx="6604">
                  <c:v>541.01</c:v>
                </c:pt>
                <c:pt idx="6605">
                  <c:v>539.57000000000005</c:v>
                </c:pt>
                <c:pt idx="6606">
                  <c:v>547.45000000000005</c:v>
                </c:pt>
                <c:pt idx="6607">
                  <c:v>547.19000000000005</c:v>
                </c:pt>
                <c:pt idx="6608">
                  <c:v>543.54999999999995</c:v>
                </c:pt>
                <c:pt idx="6609">
                  <c:v>536.53</c:v>
                </c:pt>
                <c:pt idx="6610">
                  <c:v>536.91999999999996</c:v>
                </c:pt>
                <c:pt idx="6611">
                  <c:v>537.67999999999995</c:v>
                </c:pt>
                <c:pt idx="6612">
                  <c:v>540.88</c:v>
                </c:pt>
                <c:pt idx="6613">
                  <c:v>537.97</c:v>
                </c:pt>
                <c:pt idx="6614">
                  <c:v>536.80999999999995</c:v>
                </c:pt>
                <c:pt idx="6615">
                  <c:v>536.82000000000005</c:v>
                </c:pt>
                <c:pt idx="6616">
                  <c:v>541.72</c:v>
                </c:pt>
                <c:pt idx="6617">
                  <c:v>537.74</c:v>
                </c:pt>
                <c:pt idx="6618">
                  <c:v>540.01</c:v>
                </c:pt>
                <c:pt idx="6619">
                  <c:v>548.66999999999996</c:v>
                </c:pt>
                <c:pt idx="6620">
                  <c:v>544.45000000000005</c:v>
                </c:pt>
                <c:pt idx="6621">
                  <c:v>545.52</c:v>
                </c:pt>
                <c:pt idx="6622">
                  <c:v>544.67999999999995</c:v>
                </c:pt>
                <c:pt idx="6623">
                  <c:v>543.72</c:v>
                </c:pt>
                <c:pt idx="6624">
                  <c:v>540.47</c:v>
                </c:pt>
                <c:pt idx="6625">
                  <c:v>541.23</c:v>
                </c:pt>
                <c:pt idx="6626">
                  <c:v>541.23</c:v>
                </c:pt>
                <c:pt idx="6627">
                  <c:v>538.16999999999996</c:v>
                </c:pt>
                <c:pt idx="6628">
                  <c:v>543.16</c:v>
                </c:pt>
                <c:pt idx="6629">
                  <c:v>547.79</c:v>
                </c:pt>
                <c:pt idx="6630">
                  <c:v>549.35</c:v>
                </c:pt>
                <c:pt idx="6631">
                  <c:v>557.02</c:v>
                </c:pt>
                <c:pt idx="6632">
                  <c:v>551.74</c:v>
                </c:pt>
                <c:pt idx="6633">
                  <c:v>554.02</c:v>
                </c:pt>
                <c:pt idx="6634">
                  <c:v>554.59</c:v>
                </c:pt>
                <c:pt idx="6635">
                  <c:v>554.91</c:v>
                </c:pt>
                <c:pt idx="6636">
                  <c:v>557.78</c:v>
                </c:pt>
                <c:pt idx="6637">
                  <c:v>556.05999999999995</c:v>
                </c:pt>
                <c:pt idx="6638">
                  <c:v>553.99</c:v>
                </c:pt>
                <c:pt idx="6639">
                  <c:v>552.59</c:v>
                </c:pt>
                <c:pt idx="6640">
                  <c:v>556</c:v>
                </c:pt>
                <c:pt idx="6641">
                  <c:v>553.08000000000004</c:v>
                </c:pt>
                <c:pt idx="6642">
                  <c:v>549.75</c:v>
                </c:pt>
                <c:pt idx="6643">
                  <c:v>551.35</c:v>
                </c:pt>
                <c:pt idx="6644">
                  <c:v>556.32000000000005</c:v>
                </c:pt>
                <c:pt idx="6645">
                  <c:v>559.25</c:v>
                </c:pt>
                <c:pt idx="6646">
                  <c:v>549.07000000000005</c:v>
                </c:pt>
                <c:pt idx="6647">
                  <c:v>548.20000000000005</c:v>
                </c:pt>
                <c:pt idx="6648">
                  <c:v>546.37</c:v>
                </c:pt>
                <c:pt idx="6649">
                  <c:v>545.77</c:v>
                </c:pt>
                <c:pt idx="6650">
                  <c:v>548.58000000000004</c:v>
                </c:pt>
                <c:pt idx="6651">
                  <c:v>552.76</c:v>
                </c:pt>
                <c:pt idx="6652">
                  <c:v>549.08000000000004</c:v>
                </c:pt>
                <c:pt idx="6653">
                  <c:v>548.63</c:v>
                </c:pt>
                <c:pt idx="6654">
                  <c:v>547.5</c:v>
                </c:pt>
                <c:pt idx="6655">
                  <c:v>551.51</c:v>
                </c:pt>
                <c:pt idx="6656">
                  <c:v>554.39</c:v>
                </c:pt>
                <c:pt idx="6657">
                  <c:v>554.70000000000005</c:v>
                </c:pt>
                <c:pt idx="6658">
                  <c:v>555.61</c:v>
                </c:pt>
                <c:pt idx="6659">
                  <c:v>556.88</c:v>
                </c:pt>
                <c:pt idx="6660">
                  <c:v>552.59</c:v>
                </c:pt>
                <c:pt idx="6661">
                  <c:v>551.04999999999995</c:v>
                </c:pt>
                <c:pt idx="6662">
                  <c:v>550.01</c:v>
                </c:pt>
                <c:pt idx="6663">
                  <c:v>547.28</c:v>
                </c:pt>
                <c:pt idx="6664">
                  <c:v>544.58000000000004</c:v>
                </c:pt>
                <c:pt idx="6665">
                  <c:v>540.21</c:v>
                </c:pt>
                <c:pt idx="6666">
                  <c:v>527.32000000000005</c:v>
                </c:pt>
                <c:pt idx="6667">
                  <c:v>526.08000000000004</c:v>
                </c:pt>
                <c:pt idx="6668">
                  <c:v>519.69000000000005</c:v>
                </c:pt>
                <c:pt idx="6669">
                  <c:v>525.9</c:v>
                </c:pt>
                <c:pt idx="6670">
                  <c:v>524.25</c:v>
                </c:pt>
                <c:pt idx="6671">
                  <c:v>535.76</c:v>
                </c:pt>
                <c:pt idx="6672">
                  <c:v>536.67999999999995</c:v>
                </c:pt>
                <c:pt idx="6673">
                  <c:v>528.86</c:v>
                </c:pt>
                <c:pt idx="6674">
                  <c:v>531.61</c:v>
                </c:pt>
                <c:pt idx="6675">
                  <c:v>539.12</c:v>
                </c:pt>
                <c:pt idx="6676">
                  <c:v>541.45000000000005</c:v>
                </c:pt>
                <c:pt idx="6677">
                  <c:v>541.21</c:v>
                </c:pt>
                <c:pt idx="6678">
                  <c:v>540.15</c:v>
                </c:pt>
                <c:pt idx="6679">
                  <c:v>545.19000000000005</c:v>
                </c:pt>
                <c:pt idx="6680">
                  <c:v>544.89</c:v>
                </c:pt>
                <c:pt idx="6681">
                  <c:v>546.08000000000004</c:v>
                </c:pt>
                <c:pt idx="6682">
                  <c:v>558.28</c:v>
                </c:pt>
                <c:pt idx="6683">
                  <c:v>562.64</c:v>
                </c:pt>
                <c:pt idx="6684">
                  <c:v>564.07000000000005</c:v>
                </c:pt>
                <c:pt idx="6685">
                  <c:v>564.08000000000004</c:v>
                </c:pt>
                <c:pt idx="6686">
                  <c:v>566.87</c:v>
                </c:pt>
                <c:pt idx="6687">
                  <c:v>565.97</c:v>
                </c:pt>
                <c:pt idx="6688">
                  <c:v>574.47</c:v>
                </c:pt>
                <c:pt idx="6689">
                  <c:v>588.19000000000005</c:v>
                </c:pt>
                <c:pt idx="6690">
                  <c:v>597.27</c:v>
                </c:pt>
                <c:pt idx="6691">
                  <c:v>613.45000000000005</c:v>
                </c:pt>
                <c:pt idx="6692">
                  <c:v>591.67999999999995</c:v>
                </c:pt>
                <c:pt idx="6693">
                  <c:v>586.1</c:v>
                </c:pt>
                <c:pt idx="6694">
                  <c:v>574.74</c:v>
                </c:pt>
                <c:pt idx="6695">
                  <c:v>582.79999999999995</c:v>
                </c:pt>
                <c:pt idx="6696">
                  <c:v>586.64</c:v>
                </c:pt>
                <c:pt idx="6697">
                  <c:v>591.04</c:v>
                </c:pt>
                <c:pt idx="6698">
                  <c:v>594.45000000000005</c:v>
                </c:pt>
                <c:pt idx="6699">
                  <c:v>585.80999999999995</c:v>
                </c:pt>
                <c:pt idx="6700">
                  <c:v>587.80999999999995</c:v>
                </c:pt>
                <c:pt idx="6701">
                  <c:v>594.6</c:v>
                </c:pt>
                <c:pt idx="6702">
                  <c:v>591.09</c:v>
                </c:pt>
                <c:pt idx="6703">
                  <c:v>583.65</c:v>
                </c:pt>
                <c:pt idx="6704">
                  <c:v>582.54</c:v>
                </c:pt>
                <c:pt idx="6705">
                  <c:v>577.45000000000005</c:v>
                </c:pt>
                <c:pt idx="6706">
                  <c:v>575.58000000000004</c:v>
                </c:pt>
                <c:pt idx="6707">
                  <c:v>574.85</c:v>
                </c:pt>
                <c:pt idx="6708">
                  <c:v>572.63</c:v>
                </c:pt>
                <c:pt idx="6709">
                  <c:v>575.54</c:v>
                </c:pt>
                <c:pt idx="6710">
                  <c:v>585.58000000000004</c:v>
                </c:pt>
                <c:pt idx="6711">
                  <c:v>586.30999999999995</c:v>
                </c:pt>
                <c:pt idx="6712">
                  <c:v>585.63</c:v>
                </c:pt>
                <c:pt idx="6713">
                  <c:v>588.47</c:v>
                </c:pt>
                <c:pt idx="6714">
                  <c:v>606.5</c:v>
                </c:pt>
                <c:pt idx="6715">
                  <c:v>597.36</c:v>
                </c:pt>
                <c:pt idx="6716">
                  <c:v>591.4</c:v>
                </c:pt>
                <c:pt idx="6717">
                  <c:v>590.82000000000005</c:v>
                </c:pt>
                <c:pt idx="6718">
                  <c:v>579.59</c:v>
                </c:pt>
                <c:pt idx="6719">
                  <c:v>581.95000000000005</c:v>
                </c:pt>
                <c:pt idx="6720">
                  <c:v>595.11</c:v>
                </c:pt>
                <c:pt idx="6721">
                  <c:v>587.11</c:v>
                </c:pt>
                <c:pt idx="6722">
                  <c:v>587.36</c:v>
                </c:pt>
                <c:pt idx="6723">
                  <c:v>578.49</c:v>
                </c:pt>
                <c:pt idx="6724">
                  <c:v>576.30999999999995</c:v>
                </c:pt>
                <c:pt idx="6725">
                  <c:v>576.9</c:v>
                </c:pt>
                <c:pt idx="6726">
                  <c:v>581.96</c:v>
                </c:pt>
                <c:pt idx="6727">
                  <c:v>588.79</c:v>
                </c:pt>
                <c:pt idx="6728">
                  <c:v>593.57000000000005</c:v>
                </c:pt>
                <c:pt idx="6729">
                  <c:v>593.01</c:v>
                </c:pt>
                <c:pt idx="6730">
                  <c:v>590.66999999999996</c:v>
                </c:pt>
                <c:pt idx="6731">
                  <c:v>591.69000000000005</c:v>
                </c:pt>
                <c:pt idx="6732">
                  <c:v>591.6</c:v>
                </c:pt>
                <c:pt idx="6733">
                  <c:v>592.52</c:v>
                </c:pt>
                <c:pt idx="6734">
                  <c:v>591.46</c:v>
                </c:pt>
                <c:pt idx="6735">
                  <c:v>588.14</c:v>
                </c:pt>
                <c:pt idx="6736">
                  <c:v>593.12</c:v>
                </c:pt>
                <c:pt idx="6737">
                  <c:v>600.02</c:v>
                </c:pt>
                <c:pt idx="6738">
                  <c:v>603.30999999999995</c:v>
                </c:pt>
                <c:pt idx="6739">
                  <c:v>592.86</c:v>
                </c:pt>
                <c:pt idx="6740">
                  <c:v>587.16</c:v>
                </c:pt>
                <c:pt idx="6741">
                  <c:v>583.4</c:v>
                </c:pt>
                <c:pt idx="6742">
                  <c:v>574.29</c:v>
                </c:pt>
                <c:pt idx="6743">
                  <c:v>572.02</c:v>
                </c:pt>
                <c:pt idx="6744">
                  <c:v>569.13</c:v>
                </c:pt>
                <c:pt idx="6745">
                  <c:v>568.08000000000004</c:v>
                </c:pt>
                <c:pt idx="6746">
                  <c:v>569.28</c:v>
                </c:pt>
                <c:pt idx="6747">
                  <c:v>567.58000000000004</c:v>
                </c:pt>
                <c:pt idx="6748">
                  <c:v>566.85</c:v>
                </c:pt>
                <c:pt idx="6749">
                  <c:v>571.53</c:v>
                </c:pt>
                <c:pt idx="6750">
                  <c:v>572.26</c:v>
                </c:pt>
                <c:pt idx="6751">
                  <c:v>573.16</c:v>
                </c:pt>
                <c:pt idx="6752">
                  <c:v>564.91</c:v>
                </c:pt>
                <c:pt idx="6753">
                  <c:v>558.36</c:v>
                </c:pt>
                <c:pt idx="6754">
                  <c:v>561.64</c:v>
                </c:pt>
                <c:pt idx="6755">
                  <c:v>560.33000000000004</c:v>
                </c:pt>
                <c:pt idx="6756">
                  <c:v>558.64</c:v>
                </c:pt>
                <c:pt idx="6757">
                  <c:v>560.94000000000005</c:v>
                </c:pt>
                <c:pt idx="6758">
                  <c:v>558.15</c:v>
                </c:pt>
                <c:pt idx="6759">
                  <c:v>561.62</c:v>
                </c:pt>
                <c:pt idx="6760">
                  <c:v>556.19000000000005</c:v>
                </c:pt>
                <c:pt idx="6761">
                  <c:v>559.07000000000005</c:v>
                </c:pt>
                <c:pt idx="6762">
                  <c:v>562.13</c:v>
                </c:pt>
                <c:pt idx="6763">
                  <c:v>556.99</c:v>
                </c:pt>
                <c:pt idx="6764">
                  <c:v>560.69000000000005</c:v>
                </c:pt>
                <c:pt idx="6765">
                  <c:v>571.88</c:v>
                </c:pt>
                <c:pt idx="6766">
                  <c:v>576.07000000000005</c:v>
                </c:pt>
                <c:pt idx="6767">
                  <c:v>576.62</c:v>
                </c:pt>
                <c:pt idx="6768">
                  <c:v>579.61</c:v>
                </c:pt>
                <c:pt idx="6769">
                  <c:v>580.84</c:v>
                </c:pt>
                <c:pt idx="6770">
                  <c:v>594.73</c:v>
                </c:pt>
                <c:pt idx="6771">
                  <c:v>586.27</c:v>
                </c:pt>
                <c:pt idx="6772">
                  <c:v>578.04</c:v>
                </c:pt>
                <c:pt idx="6773">
                  <c:v>587.19000000000005</c:v>
                </c:pt>
                <c:pt idx="6774">
                  <c:v>577.01</c:v>
                </c:pt>
                <c:pt idx="6775">
                  <c:v>581.41999999999996</c:v>
                </c:pt>
                <c:pt idx="6776">
                  <c:v>591.83000000000004</c:v>
                </c:pt>
                <c:pt idx="6777">
                  <c:v>590.86</c:v>
                </c:pt>
                <c:pt idx="6778">
                  <c:v>583.89</c:v>
                </c:pt>
                <c:pt idx="6779">
                  <c:v>584.98</c:v>
                </c:pt>
                <c:pt idx="6780">
                  <c:v>584.98</c:v>
                </c:pt>
                <c:pt idx="6781">
                  <c:v>590.29999999999995</c:v>
                </c:pt>
                <c:pt idx="6782">
                  <c:v>591.36</c:v>
                </c:pt>
                <c:pt idx="6783">
                  <c:v>591.89</c:v>
                </c:pt>
                <c:pt idx="6784">
                  <c:v>590.98</c:v>
                </c:pt>
                <c:pt idx="6785">
                  <c:v>590.98</c:v>
                </c:pt>
                <c:pt idx="6786">
                  <c:v>606.23</c:v>
                </c:pt>
                <c:pt idx="6787">
                  <c:v>604.32000000000005</c:v>
                </c:pt>
                <c:pt idx="6788">
                  <c:v>619.59</c:v>
                </c:pt>
                <c:pt idx="6789">
                  <c:v>629.88</c:v>
                </c:pt>
                <c:pt idx="6790">
                  <c:v>630.41999999999996</c:v>
                </c:pt>
                <c:pt idx="6791">
                  <c:v>639.98</c:v>
                </c:pt>
                <c:pt idx="6792">
                  <c:v>631.38</c:v>
                </c:pt>
                <c:pt idx="6793">
                  <c:v>630.41999999999996</c:v>
                </c:pt>
                <c:pt idx="6794">
                  <c:v>631.49</c:v>
                </c:pt>
                <c:pt idx="6795">
                  <c:v>643.30999999999995</c:v>
                </c:pt>
                <c:pt idx="6796">
                  <c:v>644.34</c:v>
                </c:pt>
                <c:pt idx="6797">
                  <c:v>640.21</c:v>
                </c:pt>
                <c:pt idx="6798">
                  <c:v>662.21</c:v>
                </c:pt>
                <c:pt idx="6799">
                  <c:v>661.41</c:v>
                </c:pt>
                <c:pt idx="6800">
                  <c:v>642.13</c:v>
                </c:pt>
                <c:pt idx="6801">
                  <c:v>651.85</c:v>
                </c:pt>
                <c:pt idx="6802">
                  <c:v>652.66</c:v>
                </c:pt>
                <c:pt idx="6803">
                  <c:v>651.66999999999996</c:v>
                </c:pt>
                <c:pt idx="6804">
                  <c:v>643.54</c:v>
                </c:pt>
                <c:pt idx="6805">
                  <c:v>633.98</c:v>
                </c:pt>
                <c:pt idx="6806">
                  <c:v>647.71</c:v>
                </c:pt>
                <c:pt idx="6807">
                  <c:v>657.97</c:v>
                </c:pt>
                <c:pt idx="6808">
                  <c:v>658.96</c:v>
                </c:pt>
                <c:pt idx="6809">
                  <c:v>660.56</c:v>
                </c:pt>
                <c:pt idx="6810">
                  <c:v>663.1</c:v>
                </c:pt>
                <c:pt idx="6811">
                  <c:v>692.77</c:v>
                </c:pt>
                <c:pt idx="6812">
                  <c:v>692.15</c:v>
                </c:pt>
                <c:pt idx="6813">
                  <c:v>688.59</c:v>
                </c:pt>
                <c:pt idx="6814">
                  <c:v>722.24</c:v>
                </c:pt>
                <c:pt idx="6815">
                  <c:v>718.03</c:v>
                </c:pt>
                <c:pt idx="6816">
                  <c:v>692.63</c:v>
                </c:pt>
                <c:pt idx="6817">
                  <c:v>695.34</c:v>
                </c:pt>
                <c:pt idx="6818">
                  <c:v>683.48</c:v>
                </c:pt>
                <c:pt idx="6819">
                  <c:v>682.51</c:v>
                </c:pt>
                <c:pt idx="6820">
                  <c:v>703.04</c:v>
                </c:pt>
                <c:pt idx="6821">
                  <c:v>679.6</c:v>
                </c:pt>
                <c:pt idx="6822">
                  <c:v>689.17</c:v>
                </c:pt>
                <c:pt idx="6823">
                  <c:v>713.78</c:v>
                </c:pt>
                <c:pt idx="6824">
                  <c:v>702.64</c:v>
                </c:pt>
                <c:pt idx="6825">
                  <c:v>701.8</c:v>
                </c:pt>
                <c:pt idx="6826">
                  <c:v>700.99</c:v>
                </c:pt>
                <c:pt idx="6827">
                  <c:v>696.64</c:v>
                </c:pt>
                <c:pt idx="6828">
                  <c:v>694.46</c:v>
                </c:pt>
                <c:pt idx="6829">
                  <c:v>698.09</c:v>
                </c:pt>
                <c:pt idx="6830">
                  <c:v>706.85</c:v>
                </c:pt>
                <c:pt idx="6831">
                  <c:v>698.12</c:v>
                </c:pt>
                <c:pt idx="6832">
                  <c:v>703.68</c:v>
                </c:pt>
                <c:pt idx="6833">
                  <c:v>683.21</c:v>
                </c:pt>
                <c:pt idx="6834">
                  <c:v>697.35</c:v>
                </c:pt>
                <c:pt idx="6835">
                  <c:v>688.98</c:v>
                </c:pt>
                <c:pt idx="6836">
                  <c:v>684.11</c:v>
                </c:pt>
                <c:pt idx="6837">
                  <c:v>684.63</c:v>
                </c:pt>
                <c:pt idx="6838">
                  <c:v>683.06</c:v>
                </c:pt>
                <c:pt idx="6839">
                  <c:v>681.83</c:v>
                </c:pt>
                <c:pt idx="6840">
                  <c:v>674.89</c:v>
                </c:pt>
                <c:pt idx="6841">
                  <c:v>669.43</c:v>
                </c:pt>
                <c:pt idx="6842">
                  <c:v>672.19</c:v>
                </c:pt>
                <c:pt idx="6843">
                  <c:v>659.2</c:v>
                </c:pt>
                <c:pt idx="6844">
                  <c:v>667.1</c:v>
                </c:pt>
                <c:pt idx="6845">
                  <c:v>667.1</c:v>
                </c:pt>
                <c:pt idx="6846">
                  <c:v>664.55</c:v>
                </c:pt>
                <c:pt idx="6847">
                  <c:v>666.59</c:v>
                </c:pt>
                <c:pt idx="6848">
                  <c:v>657.61</c:v>
                </c:pt>
                <c:pt idx="6849">
                  <c:v>654.64</c:v>
                </c:pt>
                <c:pt idx="6850">
                  <c:v>647.99</c:v>
                </c:pt>
                <c:pt idx="6851">
                  <c:v>650.72</c:v>
                </c:pt>
                <c:pt idx="6852">
                  <c:v>664.96</c:v>
                </c:pt>
                <c:pt idx="6853">
                  <c:v>659.14</c:v>
                </c:pt>
                <c:pt idx="6854">
                  <c:v>670.49</c:v>
                </c:pt>
                <c:pt idx="6855">
                  <c:v>660.65</c:v>
                </c:pt>
                <c:pt idx="6856">
                  <c:v>664.64</c:v>
                </c:pt>
                <c:pt idx="6857">
                  <c:v>661.01</c:v>
                </c:pt>
                <c:pt idx="6858">
                  <c:v>653.61</c:v>
                </c:pt>
                <c:pt idx="6859">
                  <c:v>647.72</c:v>
                </c:pt>
                <c:pt idx="6860">
                  <c:v>647.46</c:v>
                </c:pt>
                <c:pt idx="6861">
                  <c:v>649.08000000000004</c:v>
                </c:pt>
                <c:pt idx="6862">
                  <c:v>653.22</c:v>
                </c:pt>
                <c:pt idx="6863">
                  <c:v>651.86</c:v>
                </c:pt>
                <c:pt idx="6864">
                  <c:v>651.96</c:v>
                </c:pt>
                <c:pt idx="6865">
                  <c:v>651.45000000000005</c:v>
                </c:pt>
                <c:pt idx="6866">
                  <c:v>651.35</c:v>
                </c:pt>
                <c:pt idx="6867">
                  <c:v>650.61</c:v>
                </c:pt>
                <c:pt idx="6868">
                  <c:v>655.87</c:v>
                </c:pt>
                <c:pt idx="6869">
                  <c:v>651.72</c:v>
                </c:pt>
                <c:pt idx="6870">
                  <c:v>666.43</c:v>
                </c:pt>
                <c:pt idx="6871">
                  <c:v>669.15</c:v>
                </c:pt>
                <c:pt idx="6872">
                  <c:v>684.66</c:v>
                </c:pt>
                <c:pt idx="6873">
                  <c:v>682</c:v>
                </c:pt>
                <c:pt idx="6874">
                  <c:v>679.9</c:v>
                </c:pt>
                <c:pt idx="6875">
                  <c:v>685.79</c:v>
                </c:pt>
                <c:pt idx="6876">
                  <c:v>678.23</c:v>
                </c:pt>
                <c:pt idx="6877">
                  <c:v>675.37</c:v>
                </c:pt>
                <c:pt idx="6878">
                  <c:v>678.12</c:v>
                </c:pt>
                <c:pt idx="6879">
                  <c:v>679.37</c:v>
                </c:pt>
                <c:pt idx="6880">
                  <c:v>677.26</c:v>
                </c:pt>
                <c:pt idx="6881">
                  <c:v>691.47</c:v>
                </c:pt>
                <c:pt idx="6882">
                  <c:v>684.11</c:v>
                </c:pt>
                <c:pt idx="6883">
                  <c:v>687.3</c:v>
                </c:pt>
                <c:pt idx="6884">
                  <c:v>681.92</c:v>
                </c:pt>
                <c:pt idx="6885">
                  <c:v>682.51</c:v>
                </c:pt>
                <c:pt idx="6886">
                  <c:v>679.94</c:v>
                </c:pt>
                <c:pt idx="6887">
                  <c:v>672.45</c:v>
                </c:pt>
                <c:pt idx="6888">
                  <c:v>660.69</c:v>
                </c:pt>
                <c:pt idx="6889">
                  <c:v>661.73</c:v>
                </c:pt>
                <c:pt idx="6890">
                  <c:v>660.26</c:v>
                </c:pt>
                <c:pt idx="6891">
                  <c:v>661.76</c:v>
                </c:pt>
                <c:pt idx="6892">
                  <c:v>657.84</c:v>
                </c:pt>
                <c:pt idx="6893">
                  <c:v>659.83</c:v>
                </c:pt>
                <c:pt idx="6894">
                  <c:v>660.91</c:v>
                </c:pt>
                <c:pt idx="6895">
                  <c:v>666.71</c:v>
                </c:pt>
                <c:pt idx="6896">
                  <c:v>659.96</c:v>
                </c:pt>
                <c:pt idx="6897">
                  <c:v>656.85</c:v>
                </c:pt>
                <c:pt idx="6898">
                  <c:v>661.75</c:v>
                </c:pt>
                <c:pt idx="6899">
                  <c:v>665.17</c:v>
                </c:pt>
                <c:pt idx="6900">
                  <c:v>677.42</c:v>
                </c:pt>
                <c:pt idx="6901">
                  <c:v>683.42</c:v>
                </c:pt>
                <c:pt idx="6902">
                  <c:v>692.07</c:v>
                </c:pt>
                <c:pt idx="6903">
                  <c:v>686.18</c:v>
                </c:pt>
                <c:pt idx="6904">
                  <c:v>706.79</c:v>
                </c:pt>
                <c:pt idx="6905">
                  <c:v>687.78</c:v>
                </c:pt>
                <c:pt idx="6906">
                  <c:v>673.18</c:v>
                </c:pt>
                <c:pt idx="6907">
                  <c:v>668.29</c:v>
                </c:pt>
                <c:pt idx="6908">
                  <c:v>663.91</c:v>
                </c:pt>
                <c:pt idx="6909">
                  <c:v>659.09</c:v>
                </c:pt>
                <c:pt idx="6910">
                  <c:v>696.12</c:v>
                </c:pt>
                <c:pt idx="6911">
                  <c:v>713.32</c:v>
                </c:pt>
                <c:pt idx="6912">
                  <c:v>698.58</c:v>
                </c:pt>
                <c:pt idx="6913">
                  <c:v>694.64</c:v>
                </c:pt>
                <c:pt idx="6914">
                  <c:v>692.52</c:v>
                </c:pt>
                <c:pt idx="6915">
                  <c:v>701.98</c:v>
                </c:pt>
                <c:pt idx="6916">
                  <c:v>705.9</c:v>
                </c:pt>
                <c:pt idx="6917">
                  <c:v>713.12</c:v>
                </c:pt>
                <c:pt idx="6918">
                  <c:v>722.2</c:v>
                </c:pt>
                <c:pt idx="6919">
                  <c:v>712.71</c:v>
                </c:pt>
                <c:pt idx="6920">
                  <c:v>709.17</c:v>
                </c:pt>
                <c:pt idx="6921">
                  <c:v>708.98</c:v>
                </c:pt>
                <c:pt idx="6922">
                  <c:v>698.74</c:v>
                </c:pt>
                <c:pt idx="6923">
                  <c:v>700.49</c:v>
                </c:pt>
                <c:pt idx="6924">
                  <c:v>683.38</c:v>
                </c:pt>
                <c:pt idx="6925">
                  <c:v>689.11</c:v>
                </c:pt>
                <c:pt idx="6926">
                  <c:v>691.52</c:v>
                </c:pt>
                <c:pt idx="6927">
                  <c:v>692.53</c:v>
                </c:pt>
                <c:pt idx="6928">
                  <c:v>683.19</c:v>
                </c:pt>
                <c:pt idx="6929">
                  <c:v>686.39</c:v>
                </c:pt>
                <c:pt idx="6930">
                  <c:v>691.52</c:v>
                </c:pt>
                <c:pt idx="6931">
                  <c:v>690.32</c:v>
                </c:pt>
                <c:pt idx="6932">
                  <c:v>698.42</c:v>
                </c:pt>
                <c:pt idx="6933">
                  <c:v>700.24</c:v>
                </c:pt>
                <c:pt idx="6934">
                  <c:v>707.32</c:v>
                </c:pt>
                <c:pt idx="6935">
                  <c:v>699.37</c:v>
                </c:pt>
                <c:pt idx="6936">
                  <c:v>705.09</c:v>
                </c:pt>
                <c:pt idx="6937">
                  <c:v>712.67</c:v>
                </c:pt>
                <c:pt idx="6938">
                  <c:v>711.8</c:v>
                </c:pt>
                <c:pt idx="6939">
                  <c:v>708.47</c:v>
                </c:pt>
                <c:pt idx="6940">
                  <c:v>693.8</c:v>
                </c:pt>
                <c:pt idx="6941">
                  <c:v>687.26</c:v>
                </c:pt>
                <c:pt idx="6942">
                  <c:v>686.6</c:v>
                </c:pt>
                <c:pt idx="6943">
                  <c:v>686.9</c:v>
                </c:pt>
                <c:pt idx="6944">
                  <c:v>689.93</c:v>
                </c:pt>
                <c:pt idx="6945">
                  <c:v>692.4</c:v>
                </c:pt>
                <c:pt idx="6946">
                  <c:v>680.54</c:v>
                </c:pt>
                <c:pt idx="6947">
                  <c:v>684.25</c:v>
                </c:pt>
                <c:pt idx="6948">
                  <c:v>685.61</c:v>
                </c:pt>
                <c:pt idx="6949">
                  <c:v>685.88</c:v>
                </c:pt>
                <c:pt idx="6950">
                  <c:v>687.46</c:v>
                </c:pt>
                <c:pt idx="6951">
                  <c:v>685.61</c:v>
                </c:pt>
                <c:pt idx="6952">
                  <c:v>686.29</c:v>
                </c:pt>
                <c:pt idx="6953">
                  <c:v>691.44</c:v>
                </c:pt>
                <c:pt idx="6954">
                  <c:v>688.76</c:v>
                </c:pt>
                <c:pt idx="6955">
                  <c:v>682.94</c:v>
                </c:pt>
                <c:pt idx="6956">
                  <c:v>691.71</c:v>
                </c:pt>
                <c:pt idx="6957">
                  <c:v>693.5</c:v>
                </c:pt>
                <c:pt idx="6958">
                  <c:v>692.42</c:v>
                </c:pt>
                <c:pt idx="6959">
                  <c:v>693.35</c:v>
                </c:pt>
                <c:pt idx="6960">
                  <c:v>696.38</c:v>
                </c:pt>
                <c:pt idx="6961">
                  <c:v>694.97</c:v>
                </c:pt>
                <c:pt idx="6962">
                  <c:v>693.63</c:v>
                </c:pt>
                <c:pt idx="6963">
                  <c:v>698.54</c:v>
                </c:pt>
                <c:pt idx="6964">
                  <c:v>691.9</c:v>
                </c:pt>
                <c:pt idx="6965">
                  <c:v>695.94</c:v>
                </c:pt>
                <c:pt idx="6966">
                  <c:v>694.11</c:v>
                </c:pt>
                <c:pt idx="6967">
                  <c:v>695.25</c:v>
                </c:pt>
                <c:pt idx="6968">
                  <c:v>692.75</c:v>
                </c:pt>
                <c:pt idx="6969">
                  <c:v>684.21</c:v>
                </c:pt>
                <c:pt idx="6970">
                  <c:v>685.62</c:v>
                </c:pt>
                <c:pt idx="6971">
                  <c:v>682.19</c:v>
                </c:pt>
                <c:pt idx="6972">
                  <c:v>680.09</c:v>
                </c:pt>
                <c:pt idx="6973">
                  <c:v>682.67</c:v>
                </c:pt>
                <c:pt idx="6974">
                  <c:v>684.57</c:v>
                </c:pt>
                <c:pt idx="6975">
                  <c:v>686.25</c:v>
                </c:pt>
                <c:pt idx="6976">
                  <c:v>686.29</c:v>
                </c:pt>
                <c:pt idx="6977">
                  <c:v>678.81</c:v>
                </c:pt>
                <c:pt idx="6978">
                  <c:v>677.96</c:v>
                </c:pt>
                <c:pt idx="6979">
                  <c:v>675.85</c:v>
                </c:pt>
                <c:pt idx="6980">
                  <c:v>676.12</c:v>
                </c:pt>
                <c:pt idx="6981">
                  <c:v>667.63</c:v>
                </c:pt>
                <c:pt idx="6982">
                  <c:v>653.05999999999995</c:v>
                </c:pt>
                <c:pt idx="6983">
                  <c:v>647.47</c:v>
                </c:pt>
                <c:pt idx="6984">
                  <c:v>641.74</c:v>
                </c:pt>
                <c:pt idx="6985">
                  <c:v>641.94000000000005</c:v>
                </c:pt>
                <c:pt idx="6986">
                  <c:v>641.48</c:v>
                </c:pt>
                <c:pt idx="6987">
                  <c:v>649.20000000000005</c:v>
                </c:pt>
                <c:pt idx="6988">
                  <c:v>650.58000000000004</c:v>
                </c:pt>
                <c:pt idx="6989">
                  <c:v>654.97</c:v>
                </c:pt>
                <c:pt idx="6990">
                  <c:v>646.76</c:v>
                </c:pt>
                <c:pt idx="6991">
                  <c:v>648.65</c:v>
                </c:pt>
                <c:pt idx="6992">
                  <c:v>647.14</c:v>
                </c:pt>
                <c:pt idx="6993">
                  <c:v>648.47</c:v>
                </c:pt>
                <c:pt idx="6994">
                  <c:v>652</c:v>
                </c:pt>
                <c:pt idx="6995">
                  <c:v>650.53</c:v>
                </c:pt>
                <c:pt idx="6996">
                  <c:v>648.12</c:v>
                </c:pt>
                <c:pt idx="6997">
                  <c:v>649.15</c:v>
                </c:pt>
                <c:pt idx="6998">
                  <c:v>651.66</c:v>
                </c:pt>
                <c:pt idx="6999">
                  <c:v>650.4</c:v>
                </c:pt>
                <c:pt idx="7000">
                  <c:v>653.78</c:v>
                </c:pt>
                <c:pt idx="7001">
                  <c:v>649.37</c:v>
                </c:pt>
                <c:pt idx="7002">
                  <c:v>657.9</c:v>
                </c:pt>
                <c:pt idx="7003">
                  <c:v>666.87</c:v>
                </c:pt>
                <c:pt idx="7004">
                  <c:v>664.84</c:v>
                </c:pt>
                <c:pt idx="7005">
                  <c:v>670.44</c:v>
                </c:pt>
                <c:pt idx="7006">
                  <c:v>655.33000000000004</c:v>
                </c:pt>
                <c:pt idx="7007">
                  <c:v>653.30999999999995</c:v>
                </c:pt>
                <c:pt idx="7008">
                  <c:v>657.95</c:v>
                </c:pt>
                <c:pt idx="7009">
                  <c:v>661.88</c:v>
                </c:pt>
                <c:pt idx="7010">
                  <c:v>653.71</c:v>
                </c:pt>
                <c:pt idx="7011">
                  <c:v>643.33000000000004</c:v>
                </c:pt>
                <c:pt idx="7012">
                  <c:v>642.54999999999995</c:v>
                </c:pt>
                <c:pt idx="7013">
                  <c:v>645.44000000000005</c:v>
                </c:pt>
                <c:pt idx="7014">
                  <c:v>643.69000000000005</c:v>
                </c:pt>
                <c:pt idx="7015">
                  <c:v>640.21</c:v>
                </c:pt>
                <c:pt idx="7016">
                  <c:v>635.89</c:v>
                </c:pt>
                <c:pt idx="7017">
                  <c:v>633.6</c:v>
                </c:pt>
                <c:pt idx="7018">
                  <c:v>622.97</c:v>
                </c:pt>
                <c:pt idx="7019">
                  <c:v>621.16</c:v>
                </c:pt>
                <c:pt idx="7020">
                  <c:v>623.55999999999995</c:v>
                </c:pt>
                <c:pt idx="7021">
                  <c:v>617.15</c:v>
                </c:pt>
                <c:pt idx="7022">
                  <c:v>621.34</c:v>
                </c:pt>
                <c:pt idx="7023">
                  <c:v>615.80999999999995</c:v>
                </c:pt>
                <c:pt idx="7024">
                  <c:v>605.4</c:v>
                </c:pt>
                <c:pt idx="7025">
                  <c:v>609.66999999999996</c:v>
                </c:pt>
                <c:pt idx="7026">
                  <c:v>601.16</c:v>
                </c:pt>
                <c:pt idx="7027">
                  <c:v>605.14</c:v>
                </c:pt>
                <c:pt idx="7028">
                  <c:v>605.6</c:v>
                </c:pt>
                <c:pt idx="7029">
                  <c:v>602.98</c:v>
                </c:pt>
                <c:pt idx="7030">
                  <c:v>598.73</c:v>
                </c:pt>
                <c:pt idx="7031">
                  <c:v>588.08000000000004</c:v>
                </c:pt>
                <c:pt idx="7032">
                  <c:v>587.48</c:v>
                </c:pt>
                <c:pt idx="7033">
                  <c:v>591.4</c:v>
                </c:pt>
                <c:pt idx="7034">
                  <c:v>581.66</c:v>
                </c:pt>
                <c:pt idx="7035">
                  <c:v>586.70000000000005</c:v>
                </c:pt>
                <c:pt idx="7036">
                  <c:v>588.12</c:v>
                </c:pt>
                <c:pt idx="7037">
                  <c:v>581.27</c:v>
                </c:pt>
                <c:pt idx="7038">
                  <c:v>583.21</c:v>
                </c:pt>
                <c:pt idx="7039">
                  <c:v>583.36</c:v>
                </c:pt>
                <c:pt idx="7040">
                  <c:v>583.84</c:v>
                </c:pt>
                <c:pt idx="7041">
                  <c:v>583.84</c:v>
                </c:pt>
                <c:pt idx="7042">
                  <c:v>581.16</c:v>
                </c:pt>
                <c:pt idx="7043">
                  <c:v>581.28</c:v>
                </c:pt>
                <c:pt idx="7044">
                  <c:v>584.67999999999995</c:v>
                </c:pt>
                <c:pt idx="7045">
                  <c:v>585.97</c:v>
                </c:pt>
                <c:pt idx="7046">
                  <c:v>585.97</c:v>
                </c:pt>
                <c:pt idx="7047">
                  <c:v>589.15</c:v>
                </c:pt>
                <c:pt idx="7048">
                  <c:v>592.59</c:v>
                </c:pt>
                <c:pt idx="7049">
                  <c:v>594.01</c:v>
                </c:pt>
                <c:pt idx="7050">
                  <c:v>595.73</c:v>
                </c:pt>
                <c:pt idx="7051">
                  <c:v>598.71</c:v>
                </c:pt>
                <c:pt idx="7052">
                  <c:v>603.15</c:v>
                </c:pt>
                <c:pt idx="7053">
                  <c:v>602.78</c:v>
                </c:pt>
                <c:pt idx="7054">
                  <c:v>605.16</c:v>
                </c:pt>
                <c:pt idx="7055">
                  <c:v>599.32000000000005</c:v>
                </c:pt>
                <c:pt idx="7056">
                  <c:v>608.41</c:v>
                </c:pt>
                <c:pt idx="7057">
                  <c:v>610.58000000000004</c:v>
                </c:pt>
                <c:pt idx="7058">
                  <c:v>608.49</c:v>
                </c:pt>
                <c:pt idx="7059">
                  <c:v>603.25</c:v>
                </c:pt>
                <c:pt idx="7060">
                  <c:v>604.99</c:v>
                </c:pt>
                <c:pt idx="7061">
                  <c:v>608.4</c:v>
                </c:pt>
                <c:pt idx="7062">
                  <c:v>607.48</c:v>
                </c:pt>
                <c:pt idx="7063">
                  <c:v>595.66999999999996</c:v>
                </c:pt>
                <c:pt idx="7064">
                  <c:v>598.55999999999995</c:v>
                </c:pt>
                <c:pt idx="7065">
                  <c:v>595.11</c:v>
                </c:pt>
                <c:pt idx="7066">
                  <c:v>600.17999999999995</c:v>
                </c:pt>
                <c:pt idx="7067">
                  <c:v>610.41999999999996</c:v>
                </c:pt>
                <c:pt idx="7068">
                  <c:v>605.74</c:v>
                </c:pt>
                <c:pt idx="7069">
                  <c:v>610.95000000000005</c:v>
                </c:pt>
                <c:pt idx="7070">
                  <c:v>603.71</c:v>
                </c:pt>
                <c:pt idx="7071">
                  <c:v>612.03</c:v>
                </c:pt>
                <c:pt idx="7072">
                  <c:v>615.37</c:v>
                </c:pt>
                <c:pt idx="7073">
                  <c:v>620.54999999999995</c:v>
                </c:pt>
                <c:pt idx="7074">
                  <c:v>617.37</c:v>
                </c:pt>
                <c:pt idx="7075">
                  <c:v>611.24</c:v>
                </c:pt>
                <c:pt idx="7076">
                  <c:v>606.28</c:v>
                </c:pt>
                <c:pt idx="7077">
                  <c:v>607.46</c:v>
                </c:pt>
                <c:pt idx="7078">
                  <c:v>600.63</c:v>
                </c:pt>
                <c:pt idx="7079">
                  <c:v>608.04999999999995</c:v>
                </c:pt>
                <c:pt idx="7080">
                  <c:v>613.04999999999995</c:v>
                </c:pt>
                <c:pt idx="7081">
                  <c:v>609.49</c:v>
                </c:pt>
                <c:pt idx="7082">
                  <c:v>607.66</c:v>
                </c:pt>
                <c:pt idx="7083">
                  <c:v>609.16</c:v>
                </c:pt>
                <c:pt idx="7084">
                  <c:v>609.74</c:v>
                </c:pt>
                <c:pt idx="7085">
                  <c:v>617.64</c:v>
                </c:pt>
                <c:pt idx="7086">
                  <c:v>617.41</c:v>
                </c:pt>
                <c:pt idx="7087">
                  <c:v>619.99</c:v>
                </c:pt>
                <c:pt idx="7088">
                  <c:v>612.49</c:v>
                </c:pt>
                <c:pt idx="7089">
                  <c:v>613.15</c:v>
                </c:pt>
                <c:pt idx="7090">
                  <c:v>607.02</c:v>
                </c:pt>
                <c:pt idx="7091">
                  <c:v>606.71</c:v>
                </c:pt>
                <c:pt idx="7092">
                  <c:v>599.35</c:v>
                </c:pt>
                <c:pt idx="7093">
                  <c:v>598.62</c:v>
                </c:pt>
                <c:pt idx="7094">
                  <c:v>603.88</c:v>
                </c:pt>
                <c:pt idx="7095">
                  <c:v>598.89</c:v>
                </c:pt>
                <c:pt idx="7096">
                  <c:v>598.12</c:v>
                </c:pt>
                <c:pt idx="7097">
                  <c:v>599.86</c:v>
                </c:pt>
                <c:pt idx="7098">
                  <c:v>594.83000000000004</c:v>
                </c:pt>
                <c:pt idx="7099">
                  <c:v>601.15</c:v>
                </c:pt>
                <c:pt idx="7100">
                  <c:v>600.95000000000005</c:v>
                </c:pt>
                <c:pt idx="7101">
                  <c:v>599.1</c:v>
                </c:pt>
                <c:pt idx="7102">
                  <c:v>603.87</c:v>
                </c:pt>
                <c:pt idx="7103">
                  <c:v>608.22</c:v>
                </c:pt>
                <c:pt idx="7104">
                  <c:v>605.54</c:v>
                </c:pt>
                <c:pt idx="7105">
                  <c:v>603.88</c:v>
                </c:pt>
                <c:pt idx="7106">
                  <c:v>612.33000000000004</c:v>
                </c:pt>
                <c:pt idx="7107">
                  <c:v>613.95000000000005</c:v>
                </c:pt>
                <c:pt idx="7108">
                  <c:v>610.78</c:v>
                </c:pt>
                <c:pt idx="7109">
                  <c:v>605.65</c:v>
                </c:pt>
                <c:pt idx="7110">
                  <c:v>612.97</c:v>
                </c:pt>
                <c:pt idx="7111">
                  <c:v>615.53</c:v>
                </c:pt>
                <c:pt idx="7112">
                  <c:v>621.28</c:v>
                </c:pt>
                <c:pt idx="7113">
                  <c:v>618.22</c:v>
                </c:pt>
                <c:pt idx="7114">
                  <c:v>622.98</c:v>
                </c:pt>
                <c:pt idx="7115">
                  <c:v>632.65</c:v>
                </c:pt>
                <c:pt idx="7116">
                  <c:v>626.92999999999995</c:v>
                </c:pt>
                <c:pt idx="7117">
                  <c:v>627.51</c:v>
                </c:pt>
                <c:pt idx="7118">
                  <c:v>634.29</c:v>
                </c:pt>
                <c:pt idx="7119">
                  <c:v>632.63</c:v>
                </c:pt>
                <c:pt idx="7120">
                  <c:v>632.63</c:v>
                </c:pt>
                <c:pt idx="7121">
                  <c:v>629.77</c:v>
                </c:pt>
                <c:pt idx="7122">
                  <c:v>628.03</c:v>
                </c:pt>
                <c:pt idx="7123">
                  <c:v>629.08000000000004</c:v>
                </c:pt>
                <c:pt idx="7124">
                  <c:v>628.34</c:v>
                </c:pt>
                <c:pt idx="7125">
                  <c:v>629.09</c:v>
                </c:pt>
                <c:pt idx="7126">
                  <c:v>618.79</c:v>
                </c:pt>
                <c:pt idx="7127">
                  <c:v>619.95000000000005</c:v>
                </c:pt>
                <c:pt idx="7128">
                  <c:v>622.46</c:v>
                </c:pt>
                <c:pt idx="7129">
                  <c:v>625.36</c:v>
                </c:pt>
                <c:pt idx="7130">
                  <c:v>626.91999999999996</c:v>
                </c:pt>
                <c:pt idx="7131">
                  <c:v>625.79999999999995</c:v>
                </c:pt>
                <c:pt idx="7132">
                  <c:v>619.77</c:v>
                </c:pt>
                <c:pt idx="7133">
                  <c:v>619.33000000000004</c:v>
                </c:pt>
                <c:pt idx="7134">
                  <c:v>614.83000000000004</c:v>
                </c:pt>
                <c:pt idx="7135">
                  <c:v>613.77</c:v>
                </c:pt>
                <c:pt idx="7136">
                  <c:v>615.48</c:v>
                </c:pt>
                <c:pt idx="7137">
                  <c:v>611.66</c:v>
                </c:pt>
                <c:pt idx="7138">
                  <c:v>608.97</c:v>
                </c:pt>
                <c:pt idx="7139">
                  <c:v>607.12</c:v>
                </c:pt>
                <c:pt idx="7140">
                  <c:v>610.77</c:v>
                </c:pt>
                <c:pt idx="7141">
                  <c:v>606.32000000000005</c:v>
                </c:pt>
                <c:pt idx="7142">
                  <c:v>605.28</c:v>
                </c:pt>
                <c:pt idx="7143">
                  <c:v>620.22</c:v>
                </c:pt>
                <c:pt idx="7144">
                  <c:v>623.84</c:v>
                </c:pt>
                <c:pt idx="7145">
                  <c:v>618.36</c:v>
                </c:pt>
                <c:pt idx="7146">
                  <c:v>619.71</c:v>
                </c:pt>
                <c:pt idx="7147">
                  <c:v>616.75</c:v>
                </c:pt>
                <c:pt idx="7148">
                  <c:v>612.24</c:v>
                </c:pt>
                <c:pt idx="7149">
                  <c:v>612.65</c:v>
                </c:pt>
                <c:pt idx="7150">
                  <c:v>618.5</c:v>
                </c:pt>
                <c:pt idx="7151">
                  <c:v>618.83000000000004</c:v>
                </c:pt>
                <c:pt idx="7152">
                  <c:v>620.01</c:v>
                </c:pt>
                <c:pt idx="7153">
                  <c:v>622.55999999999995</c:v>
                </c:pt>
                <c:pt idx="7154">
                  <c:v>618.16999999999996</c:v>
                </c:pt>
                <c:pt idx="7155">
                  <c:v>621.26</c:v>
                </c:pt>
                <c:pt idx="7156">
                  <c:v>621.45000000000005</c:v>
                </c:pt>
                <c:pt idx="7157">
                  <c:v>628.98</c:v>
                </c:pt>
                <c:pt idx="7158">
                  <c:v>628.74</c:v>
                </c:pt>
                <c:pt idx="7159">
                  <c:v>621.58000000000004</c:v>
                </c:pt>
                <c:pt idx="7160">
                  <c:v>618.15</c:v>
                </c:pt>
                <c:pt idx="7161">
                  <c:v>616.83000000000004</c:v>
                </c:pt>
                <c:pt idx="7162">
                  <c:v>614.28</c:v>
                </c:pt>
                <c:pt idx="7163">
                  <c:v>618.15</c:v>
                </c:pt>
                <c:pt idx="7164">
                  <c:v>614.44000000000005</c:v>
                </c:pt>
                <c:pt idx="7165">
                  <c:v>614.23</c:v>
                </c:pt>
                <c:pt idx="7166">
                  <c:v>613.72</c:v>
                </c:pt>
                <c:pt idx="7167">
                  <c:v>617.89</c:v>
                </c:pt>
                <c:pt idx="7168">
                  <c:v>617.33000000000004</c:v>
                </c:pt>
                <c:pt idx="7169">
                  <c:v>622.59</c:v>
                </c:pt>
                <c:pt idx="7170">
                  <c:v>622.48</c:v>
                </c:pt>
                <c:pt idx="7171">
                  <c:v>614.9</c:v>
                </c:pt>
                <c:pt idx="7172">
                  <c:v>616.66</c:v>
                </c:pt>
                <c:pt idx="7173">
                  <c:v>617.9</c:v>
                </c:pt>
                <c:pt idx="7174">
                  <c:v>613.48</c:v>
                </c:pt>
                <c:pt idx="7175">
                  <c:v>615.36</c:v>
                </c:pt>
                <c:pt idx="7176">
                  <c:v>611.5</c:v>
                </c:pt>
                <c:pt idx="7177">
                  <c:v>608.91999999999996</c:v>
                </c:pt>
                <c:pt idx="7178">
                  <c:v>613.04999999999995</c:v>
                </c:pt>
                <c:pt idx="7179">
                  <c:v>613.9</c:v>
                </c:pt>
                <c:pt idx="7180">
                  <c:v>611.49</c:v>
                </c:pt>
                <c:pt idx="7181">
                  <c:v>608.9</c:v>
                </c:pt>
                <c:pt idx="7182">
                  <c:v>611.64</c:v>
                </c:pt>
                <c:pt idx="7183">
                  <c:v>608.84</c:v>
                </c:pt>
                <c:pt idx="7184">
                  <c:v>607.87</c:v>
                </c:pt>
                <c:pt idx="7185">
                  <c:v>607.30999999999995</c:v>
                </c:pt>
                <c:pt idx="7186">
                  <c:v>607.63</c:v>
                </c:pt>
                <c:pt idx="7187">
                  <c:v>609.46</c:v>
                </c:pt>
                <c:pt idx="7188">
                  <c:v>609.77</c:v>
                </c:pt>
                <c:pt idx="7189">
                  <c:v>608.6</c:v>
                </c:pt>
                <c:pt idx="7190">
                  <c:v>613.89</c:v>
                </c:pt>
                <c:pt idx="7191">
                  <c:v>620.27</c:v>
                </c:pt>
                <c:pt idx="7192">
                  <c:v>620.57000000000005</c:v>
                </c:pt>
                <c:pt idx="7193">
                  <c:v>616.83000000000004</c:v>
                </c:pt>
                <c:pt idx="7194">
                  <c:v>620.5</c:v>
                </c:pt>
                <c:pt idx="7195">
                  <c:v>623.08000000000004</c:v>
                </c:pt>
                <c:pt idx="7196">
                  <c:v>628.76</c:v>
                </c:pt>
                <c:pt idx="7197">
                  <c:v>630.69000000000005</c:v>
                </c:pt>
                <c:pt idx="7198">
                  <c:v>632.48</c:v>
                </c:pt>
                <c:pt idx="7199">
                  <c:v>631.97</c:v>
                </c:pt>
                <c:pt idx="7200">
                  <c:v>627.55999999999995</c:v>
                </c:pt>
                <c:pt idx="7201">
                  <c:v>625.05999999999995</c:v>
                </c:pt>
                <c:pt idx="7202">
                  <c:v>625.77</c:v>
                </c:pt>
                <c:pt idx="7203">
                  <c:v>634.35</c:v>
                </c:pt>
                <c:pt idx="7204">
                  <c:v>638.28</c:v>
                </c:pt>
                <c:pt idx="7205">
                  <c:v>641.1</c:v>
                </c:pt>
                <c:pt idx="7206">
                  <c:v>635.69000000000005</c:v>
                </c:pt>
                <c:pt idx="7207">
                  <c:v>631.62</c:v>
                </c:pt>
                <c:pt idx="7208">
                  <c:v>629.19000000000005</c:v>
                </c:pt>
                <c:pt idx="7209">
                  <c:v>633.86</c:v>
                </c:pt>
                <c:pt idx="7210">
                  <c:v>640.13</c:v>
                </c:pt>
                <c:pt idx="7211">
                  <c:v>636.64</c:v>
                </c:pt>
                <c:pt idx="7212">
                  <c:v>632.79</c:v>
                </c:pt>
                <c:pt idx="7213">
                  <c:v>634.66</c:v>
                </c:pt>
                <c:pt idx="7214">
                  <c:v>635.59</c:v>
                </c:pt>
                <c:pt idx="7215">
                  <c:v>630.79</c:v>
                </c:pt>
                <c:pt idx="7216">
                  <c:v>628.85</c:v>
                </c:pt>
                <c:pt idx="7217">
                  <c:v>644.41</c:v>
                </c:pt>
                <c:pt idx="7218">
                  <c:v>639.16999999999996</c:v>
                </c:pt>
                <c:pt idx="7219">
                  <c:v>639.12</c:v>
                </c:pt>
                <c:pt idx="7220">
                  <c:v>638.88</c:v>
                </c:pt>
                <c:pt idx="7221">
                  <c:v>646.94000000000005</c:v>
                </c:pt>
                <c:pt idx="7222">
                  <c:v>644.95000000000005</c:v>
                </c:pt>
                <c:pt idx="7223">
                  <c:v>645.36</c:v>
                </c:pt>
                <c:pt idx="7224">
                  <c:v>645.98</c:v>
                </c:pt>
                <c:pt idx="7225">
                  <c:v>649.14</c:v>
                </c:pt>
                <c:pt idx="7226">
                  <c:v>644</c:v>
                </c:pt>
                <c:pt idx="7227">
                  <c:v>643.21</c:v>
                </c:pt>
                <c:pt idx="7228">
                  <c:v>646.76</c:v>
                </c:pt>
                <c:pt idx="7229">
                  <c:v>644.5</c:v>
                </c:pt>
                <c:pt idx="7230">
                  <c:v>643.70000000000005</c:v>
                </c:pt>
                <c:pt idx="7231">
                  <c:v>642.49</c:v>
                </c:pt>
                <c:pt idx="7232">
                  <c:v>642.51</c:v>
                </c:pt>
                <c:pt idx="7233">
                  <c:v>640.48</c:v>
                </c:pt>
                <c:pt idx="7234">
                  <c:v>633.54999999999995</c:v>
                </c:pt>
                <c:pt idx="7235">
                  <c:v>631.42999999999995</c:v>
                </c:pt>
                <c:pt idx="7236">
                  <c:v>633.38</c:v>
                </c:pt>
                <c:pt idx="7237">
                  <c:v>638.89</c:v>
                </c:pt>
                <c:pt idx="7238">
                  <c:v>634.09</c:v>
                </c:pt>
                <c:pt idx="7239">
                  <c:v>634.11</c:v>
                </c:pt>
                <c:pt idx="7240">
                  <c:v>631.74</c:v>
                </c:pt>
                <c:pt idx="7241">
                  <c:v>630.38</c:v>
                </c:pt>
                <c:pt idx="7242">
                  <c:v>629.79999999999995</c:v>
                </c:pt>
                <c:pt idx="7243">
                  <c:v>628.45000000000005</c:v>
                </c:pt>
                <c:pt idx="7244">
                  <c:v>629.33000000000004</c:v>
                </c:pt>
                <c:pt idx="7245">
                  <c:v>627.29999999999995</c:v>
                </c:pt>
                <c:pt idx="7246">
                  <c:v>637.92999999999995</c:v>
                </c:pt>
                <c:pt idx="7247">
                  <c:v>638.37</c:v>
                </c:pt>
                <c:pt idx="7248">
                  <c:v>636.79999999999995</c:v>
                </c:pt>
                <c:pt idx="7249">
                  <c:v>634.9</c:v>
                </c:pt>
                <c:pt idx="7250">
                  <c:v>634.53</c:v>
                </c:pt>
                <c:pt idx="7251">
                  <c:v>636.76</c:v>
                </c:pt>
                <c:pt idx="7252">
                  <c:v>631.16</c:v>
                </c:pt>
                <c:pt idx="7253">
                  <c:v>630.23</c:v>
                </c:pt>
                <c:pt idx="7254">
                  <c:v>632.44000000000005</c:v>
                </c:pt>
                <c:pt idx="7255">
                  <c:v>633.28</c:v>
                </c:pt>
                <c:pt idx="7256">
                  <c:v>630.64</c:v>
                </c:pt>
                <c:pt idx="7257">
                  <c:v>632.92999999999995</c:v>
                </c:pt>
                <c:pt idx="7258">
                  <c:v>635.72</c:v>
                </c:pt>
                <c:pt idx="7259">
                  <c:v>638.16999999999996</c:v>
                </c:pt>
                <c:pt idx="7260">
                  <c:v>636.75</c:v>
                </c:pt>
                <c:pt idx="7261">
                  <c:v>636.13</c:v>
                </c:pt>
                <c:pt idx="7262">
                  <c:v>638.09</c:v>
                </c:pt>
                <c:pt idx="7263">
                  <c:v>640.12</c:v>
                </c:pt>
                <c:pt idx="7264">
                  <c:v>640.14</c:v>
                </c:pt>
                <c:pt idx="7265">
                  <c:v>640.47</c:v>
                </c:pt>
                <c:pt idx="7266">
                  <c:v>641.49</c:v>
                </c:pt>
                <c:pt idx="7267">
                  <c:v>645.36</c:v>
                </c:pt>
                <c:pt idx="7268">
                  <c:v>647.89</c:v>
                </c:pt>
                <c:pt idx="7269">
                  <c:v>649.97</c:v>
                </c:pt>
                <c:pt idx="7270">
                  <c:v>650.64</c:v>
                </c:pt>
                <c:pt idx="7271">
                  <c:v>651.34</c:v>
                </c:pt>
                <c:pt idx="7272">
                  <c:v>651.02</c:v>
                </c:pt>
                <c:pt idx="7273">
                  <c:v>655.14</c:v>
                </c:pt>
                <c:pt idx="7274">
                  <c:v>648.91</c:v>
                </c:pt>
                <c:pt idx="7275">
                  <c:v>648.65</c:v>
                </c:pt>
                <c:pt idx="7276">
                  <c:v>649.85</c:v>
                </c:pt>
                <c:pt idx="7277">
                  <c:v>646.38</c:v>
                </c:pt>
                <c:pt idx="7278">
                  <c:v>644.88</c:v>
                </c:pt>
                <c:pt idx="7279">
                  <c:v>645.13</c:v>
                </c:pt>
                <c:pt idx="7280">
                  <c:v>644.57000000000005</c:v>
                </c:pt>
                <c:pt idx="7281">
                  <c:v>644.95000000000005</c:v>
                </c:pt>
                <c:pt idx="7282">
                  <c:v>642.41</c:v>
                </c:pt>
                <c:pt idx="7283">
                  <c:v>639.15</c:v>
                </c:pt>
                <c:pt idx="7284">
                  <c:v>636.96</c:v>
                </c:pt>
                <c:pt idx="7285">
                  <c:v>636.72</c:v>
                </c:pt>
                <c:pt idx="7286">
                  <c:v>634.47</c:v>
                </c:pt>
                <c:pt idx="7287">
                  <c:v>628.34</c:v>
                </c:pt>
                <c:pt idx="7288">
                  <c:v>629.85</c:v>
                </c:pt>
                <c:pt idx="7289">
                  <c:v>627.91999999999996</c:v>
                </c:pt>
                <c:pt idx="7290">
                  <c:v>626.15</c:v>
                </c:pt>
                <c:pt idx="7291">
                  <c:v>622.42999999999995</c:v>
                </c:pt>
                <c:pt idx="7292">
                  <c:v>621.25</c:v>
                </c:pt>
                <c:pt idx="7293">
                  <c:v>617.19000000000005</c:v>
                </c:pt>
                <c:pt idx="7294">
                  <c:v>620.29999999999995</c:v>
                </c:pt>
                <c:pt idx="7295">
                  <c:v>619.22</c:v>
                </c:pt>
                <c:pt idx="7296">
                  <c:v>613.14</c:v>
                </c:pt>
                <c:pt idx="7297">
                  <c:v>616.05999999999995</c:v>
                </c:pt>
                <c:pt idx="7298">
                  <c:v>614.97</c:v>
                </c:pt>
                <c:pt idx="7299">
                  <c:v>615.62</c:v>
                </c:pt>
                <c:pt idx="7300">
                  <c:v>612.95000000000005</c:v>
                </c:pt>
                <c:pt idx="7301">
                  <c:v>612.95000000000005</c:v>
                </c:pt>
                <c:pt idx="7302">
                  <c:v>609.70000000000005</c:v>
                </c:pt>
                <c:pt idx="7303">
                  <c:v>613.91</c:v>
                </c:pt>
                <c:pt idx="7304">
                  <c:v>618.88</c:v>
                </c:pt>
                <c:pt idx="7305">
                  <c:v>618.41999999999996</c:v>
                </c:pt>
                <c:pt idx="7306">
                  <c:v>618.41999999999996</c:v>
                </c:pt>
                <c:pt idx="7307">
                  <c:v>629.34</c:v>
                </c:pt>
                <c:pt idx="7308">
                  <c:v>628.54</c:v>
                </c:pt>
                <c:pt idx="7309">
                  <c:v>625.97</c:v>
                </c:pt>
                <c:pt idx="7310">
                  <c:v>627.71</c:v>
                </c:pt>
                <c:pt idx="7311">
                  <c:v>630.51</c:v>
                </c:pt>
                <c:pt idx="7312">
                  <c:v>626.22</c:v>
                </c:pt>
                <c:pt idx="7313">
                  <c:v>630.71</c:v>
                </c:pt>
                <c:pt idx="7314">
                  <c:v>630.86</c:v>
                </c:pt>
                <c:pt idx="7315">
                  <c:v>631.49</c:v>
                </c:pt>
                <c:pt idx="7316">
                  <c:v>634.20000000000005</c:v>
                </c:pt>
                <c:pt idx="7317">
                  <c:v>631.04</c:v>
                </c:pt>
                <c:pt idx="7318">
                  <c:v>632.54</c:v>
                </c:pt>
                <c:pt idx="7319">
                  <c:v>628.35</c:v>
                </c:pt>
                <c:pt idx="7320">
                  <c:v>631.07000000000005</c:v>
                </c:pt>
                <c:pt idx="7321">
                  <c:v>627.58000000000004</c:v>
                </c:pt>
                <c:pt idx="7322">
                  <c:v>626.91999999999996</c:v>
                </c:pt>
                <c:pt idx="7323">
                  <c:v>632.77</c:v>
                </c:pt>
                <c:pt idx="7324">
                  <c:v>629.39</c:v>
                </c:pt>
                <c:pt idx="7325">
                  <c:v>631.04</c:v>
                </c:pt>
                <c:pt idx="7326">
                  <c:v>628.42999999999995</c:v>
                </c:pt>
                <c:pt idx="7327">
                  <c:v>628.79999999999995</c:v>
                </c:pt>
                <c:pt idx="7328">
                  <c:v>626.54</c:v>
                </c:pt>
                <c:pt idx="7329">
                  <c:v>624.67999999999995</c:v>
                </c:pt>
                <c:pt idx="7330">
                  <c:v>624.30999999999995</c:v>
                </c:pt>
                <c:pt idx="7331">
                  <c:v>626.30999999999995</c:v>
                </c:pt>
                <c:pt idx="7332">
                  <c:v>627.58000000000004</c:v>
                </c:pt>
                <c:pt idx="7333">
                  <c:v>623.24</c:v>
                </c:pt>
                <c:pt idx="7334">
                  <c:v>624.91999999999996</c:v>
                </c:pt>
                <c:pt idx="7335">
                  <c:v>624.52</c:v>
                </c:pt>
                <c:pt idx="7336">
                  <c:v>625.79999999999995</c:v>
                </c:pt>
                <c:pt idx="7337">
                  <c:v>627.03</c:v>
                </c:pt>
                <c:pt idx="7338">
                  <c:v>626.61</c:v>
                </c:pt>
                <c:pt idx="7339">
                  <c:v>630.38</c:v>
                </c:pt>
                <c:pt idx="7340">
                  <c:v>628.57000000000005</c:v>
                </c:pt>
                <c:pt idx="7341">
                  <c:v>627.6</c:v>
                </c:pt>
                <c:pt idx="7342">
                  <c:v>625.88</c:v>
                </c:pt>
                <c:pt idx="7343">
                  <c:v>620.52</c:v>
                </c:pt>
                <c:pt idx="7344">
                  <c:v>620.02</c:v>
                </c:pt>
                <c:pt idx="7345">
                  <c:v>617.91999999999996</c:v>
                </c:pt>
                <c:pt idx="7346">
                  <c:v>619.37</c:v>
                </c:pt>
                <c:pt idx="7347">
                  <c:v>618.34</c:v>
                </c:pt>
                <c:pt idx="7348">
                  <c:v>616.23</c:v>
                </c:pt>
                <c:pt idx="7349">
                  <c:v>616.03</c:v>
                </c:pt>
                <c:pt idx="7350">
                  <c:v>625.20000000000005</c:v>
                </c:pt>
                <c:pt idx="7351">
                  <c:v>620.79</c:v>
                </c:pt>
                <c:pt idx="7352">
                  <c:v>623.73</c:v>
                </c:pt>
                <c:pt idx="7353">
                  <c:v>624.11</c:v>
                </c:pt>
                <c:pt idx="7354">
                  <c:v>622.12</c:v>
                </c:pt>
                <c:pt idx="7355">
                  <c:v>618.84</c:v>
                </c:pt>
                <c:pt idx="7356">
                  <c:v>618.58000000000004</c:v>
                </c:pt>
                <c:pt idx="7357">
                  <c:v>619.11</c:v>
                </c:pt>
                <c:pt idx="7358">
                  <c:v>620.95000000000005</c:v>
                </c:pt>
                <c:pt idx="7359">
                  <c:v>621.26</c:v>
                </c:pt>
                <c:pt idx="7360">
                  <c:v>620.20000000000005</c:v>
                </c:pt>
                <c:pt idx="7361">
                  <c:v>623.72</c:v>
                </c:pt>
                <c:pt idx="7362">
                  <c:v>620.16</c:v>
                </c:pt>
                <c:pt idx="7363">
                  <c:v>623.70000000000005</c:v>
                </c:pt>
                <c:pt idx="7364">
                  <c:v>626.66999999999996</c:v>
                </c:pt>
                <c:pt idx="7365">
                  <c:v>632.41999999999996</c:v>
                </c:pt>
                <c:pt idx="7366">
                  <c:v>633.80999999999995</c:v>
                </c:pt>
                <c:pt idx="7367">
                  <c:v>628.79</c:v>
                </c:pt>
                <c:pt idx="7368">
                  <c:v>628.29999999999995</c:v>
                </c:pt>
                <c:pt idx="7369">
                  <c:v>624.44000000000005</c:v>
                </c:pt>
                <c:pt idx="7370">
                  <c:v>624.44000000000005</c:v>
                </c:pt>
                <c:pt idx="7371">
                  <c:v>624.62</c:v>
                </c:pt>
                <c:pt idx="7372">
                  <c:v>628.61</c:v>
                </c:pt>
                <c:pt idx="7373">
                  <c:v>631.74</c:v>
                </c:pt>
                <c:pt idx="7374">
                  <c:v>628.82000000000005</c:v>
                </c:pt>
                <c:pt idx="7375">
                  <c:v>632.91</c:v>
                </c:pt>
                <c:pt idx="7376">
                  <c:v>641.64</c:v>
                </c:pt>
                <c:pt idx="7377">
                  <c:v>652.99</c:v>
                </c:pt>
                <c:pt idx="7378">
                  <c:v>661.53</c:v>
                </c:pt>
                <c:pt idx="7379">
                  <c:v>649.29</c:v>
                </c:pt>
                <c:pt idx="7380">
                  <c:v>652.26</c:v>
                </c:pt>
                <c:pt idx="7381">
                  <c:v>655.7</c:v>
                </c:pt>
                <c:pt idx="7382">
                  <c:v>648.26</c:v>
                </c:pt>
                <c:pt idx="7383">
                  <c:v>650.70000000000005</c:v>
                </c:pt>
                <c:pt idx="7384">
                  <c:v>648.52</c:v>
                </c:pt>
                <c:pt idx="7385">
                  <c:v>648.08000000000004</c:v>
                </c:pt>
                <c:pt idx="7386">
                  <c:v>646.75</c:v>
                </c:pt>
                <c:pt idx="7387">
                  <c:v>649.65</c:v>
                </c:pt>
                <c:pt idx="7388">
                  <c:v>651</c:v>
                </c:pt>
                <c:pt idx="7389">
                  <c:v>651.55999999999995</c:v>
                </c:pt>
                <c:pt idx="7390">
                  <c:v>648.77</c:v>
                </c:pt>
                <c:pt idx="7391">
                  <c:v>649.49</c:v>
                </c:pt>
                <c:pt idx="7392">
                  <c:v>651.16999999999996</c:v>
                </c:pt>
                <c:pt idx="7393">
                  <c:v>652.59</c:v>
                </c:pt>
                <c:pt idx="7394">
                  <c:v>656.87</c:v>
                </c:pt>
                <c:pt idx="7395">
                  <c:v>649.51</c:v>
                </c:pt>
                <c:pt idx="7396">
                  <c:v>648.65</c:v>
                </c:pt>
                <c:pt idx="7397">
                  <c:v>650.79999999999995</c:v>
                </c:pt>
                <c:pt idx="7398">
                  <c:v>652.67999999999995</c:v>
                </c:pt>
                <c:pt idx="7399">
                  <c:v>648.16</c:v>
                </c:pt>
                <c:pt idx="7400">
                  <c:v>647.03</c:v>
                </c:pt>
                <c:pt idx="7401">
                  <c:v>645.16999999999996</c:v>
                </c:pt>
                <c:pt idx="7402">
                  <c:v>641.12</c:v>
                </c:pt>
                <c:pt idx="7403">
                  <c:v>636.46</c:v>
                </c:pt>
                <c:pt idx="7404">
                  <c:v>635.49</c:v>
                </c:pt>
                <c:pt idx="7405">
                  <c:v>639.52</c:v>
                </c:pt>
                <c:pt idx="7406">
                  <c:v>638.33000000000004</c:v>
                </c:pt>
                <c:pt idx="7407">
                  <c:v>634.94000000000005</c:v>
                </c:pt>
                <c:pt idx="7408">
                  <c:v>634.54999999999995</c:v>
                </c:pt>
                <c:pt idx="7409">
                  <c:v>640.91</c:v>
                </c:pt>
                <c:pt idx="7410">
                  <c:v>642.70000000000005</c:v>
                </c:pt>
                <c:pt idx="7411">
                  <c:v>642.98</c:v>
                </c:pt>
                <c:pt idx="7412">
                  <c:v>642.12</c:v>
                </c:pt>
                <c:pt idx="7413">
                  <c:v>643.13</c:v>
                </c:pt>
                <c:pt idx="7414">
                  <c:v>646.54999999999995</c:v>
                </c:pt>
                <c:pt idx="7415">
                  <c:v>640.69000000000005</c:v>
                </c:pt>
                <c:pt idx="7416">
                  <c:v>638.66999999999996</c:v>
                </c:pt>
                <c:pt idx="7417">
                  <c:v>640.97</c:v>
                </c:pt>
                <c:pt idx="7418">
                  <c:v>642.29999999999995</c:v>
                </c:pt>
                <c:pt idx="7419">
                  <c:v>644.75</c:v>
                </c:pt>
                <c:pt idx="7420">
                  <c:v>650.09</c:v>
                </c:pt>
                <c:pt idx="7421">
                  <c:v>650.75</c:v>
                </c:pt>
                <c:pt idx="7422">
                  <c:v>652.34</c:v>
                </c:pt>
                <c:pt idx="7423">
                  <c:v>649.9</c:v>
                </c:pt>
                <c:pt idx="7424">
                  <c:v>654.25</c:v>
                </c:pt>
                <c:pt idx="7425">
                  <c:v>652.45000000000005</c:v>
                </c:pt>
                <c:pt idx="7426">
                  <c:v>654.66</c:v>
                </c:pt>
                <c:pt idx="7427">
                  <c:v>655.73</c:v>
                </c:pt>
                <c:pt idx="7428">
                  <c:v>652.07000000000005</c:v>
                </c:pt>
                <c:pt idx="7429">
                  <c:v>648.20000000000005</c:v>
                </c:pt>
                <c:pt idx="7430">
                  <c:v>644.66999999999996</c:v>
                </c:pt>
                <c:pt idx="7431">
                  <c:v>646.1</c:v>
                </c:pt>
                <c:pt idx="7432">
                  <c:v>642.75</c:v>
                </c:pt>
                <c:pt idx="7433">
                  <c:v>641.99</c:v>
                </c:pt>
                <c:pt idx="7434">
                  <c:v>643.88</c:v>
                </c:pt>
                <c:pt idx="7435">
                  <c:v>639.4</c:v>
                </c:pt>
                <c:pt idx="7436">
                  <c:v>643.38</c:v>
                </c:pt>
                <c:pt idx="7437">
                  <c:v>642.95000000000005</c:v>
                </c:pt>
                <c:pt idx="7438">
                  <c:v>644.12</c:v>
                </c:pt>
                <c:pt idx="7439">
                  <c:v>642</c:v>
                </c:pt>
                <c:pt idx="7440">
                  <c:v>640.22</c:v>
                </c:pt>
                <c:pt idx="7441">
                  <c:v>639.87</c:v>
                </c:pt>
                <c:pt idx="7442">
                  <c:v>633.94000000000005</c:v>
                </c:pt>
                <c:pt idx="7443">
                  <c:v>633.53</c:v>
                </c:pt>
                <c:pt idx="7444">
                  <c:v>630.62</c:v>
                </c:pt>
                <c:pt idx="7445">
                  <c:v>627.85</c:v>
                </c:pt>
                <c:pt idx="7446">
                  <c:v>627.69000000000005</c:v>
                </c:pt>
                <c:pt idx="7447">
                  <c:v>624.09</c:v>
                </c:pt>
                <c:pt idx="7448">
                  <c:v>622.73</c:v>
                </c:pt>
                <c:pt idx="7449">
                  <c:v>624.59</c:v>
                </c:pt>
                <c:pt idx="7450">
                  <c:v>629.38</c:v>
                </c:pt>
                <c:pt idx="7451">
                  <c:v>627.04999999999995</c:v>
                </c:pt>
                <c:pt idx="7452">
                  <c:v>625.07000000000005</c:v>
                </c:pt>
                <c:pt idx="7453">
                  <c:v>626.58000000000004</c:v>
                </c:pt>
                <c:pt idx="7454">
                  <c:v>624.75</c:v>
                </c:pt>
                <c:pt idx="7455">
                  <c:v>621.36</c:v>
                </c:pt>
                <c:pt idx="7456">
                  <c:v>619.87</c:v>
                </c:pt>
                <c:pt idx="7457">
                  <c:v>617.69000000000005</c:v>
                </c:pt>
                <c:pt idx="7458">
                  <c:v>619.22</c:v>
                </c:pt>
                <c:pt idx="7459">
                  <c:v>622.79999999999995</c:v>
                </c:pt>
                <c:pt idx="7460">
                  <c:v>621.4</c:v>
                </c:pt>
                <c:pt idx="7461">
                  <c:v>620.73</c:v>
                </c:pt>
                <c:pt idx="7462">
                  <c:v>619.79</c:v>
                </c:pt>
                <c:pt idx="7463">
                  <c:v>623.22</c:v>
                </c:pt>
                <c:pt idx="7464">
                  <c:v>633.69000000000005</c:v>
                </c:pt>
                <c:pt idx="7465">
                  <c:v>643.54999999999995</c:v>
                </c:pt>
                <c:pt idx="7466">
                  <c:v>642.34</c:v>
                </c:pt>
                <c:pt idx="7467">
                  <c:v>635.30999999999995</c:v>
                </c:pt>
                <c:pt idx="7468">
                  <c:v>636.66999999999996</c:v>
                </c:pt>
                <c:pt idx="7469">
                  <c:v>632.53</c:v>
                </c:pt>
                <c:pt idx="7470">
                  <c:v>635.42999999999995</c:v>
                </c:pt>
                <c:pt idx="7471">
                  <c:v>635.62</c:v>
                </c:pt>
                <c:pt idx="7472">
                  <c:v>635.5</c:v>
                </c:pt>
                <c:pt idx="7473">
                  <c:v>639.04</c:v>
                </c:pt>
                <c:pt idx="7474">
                  <c:v>639.4</c:v>
                </c:pt>
                <c:pt idx="7475">
                  <c:v>638.57000000000005</c:v>
                </c:pt>
                <c:pt idx="7476">
                  <c:v>634.67999999999995</c:v>
                </c:pt>
                <c:pt idx="7477">
                  <c:v>644.55999999999995</c:v>
                </c:pt>
                <c:pt idx="7478">
                  <c:v>646.66</c:v>
                </c:pt>
                <c:pt idx="7479">
                  <c:v>646.49</c:v>
                </c:pt>
                <c:pt idx="7480">
                  <c:v>646.21</c:v>
                </c:pt>
                <c:pt idx="7481">
                  <c:v>649.88</c:v>
                </c:pt>
                <c:pt idx="7482">
                  <c:v>650.47</c:v>
                </c:pt>
                <c:pt idx="7483">
                  <c:v>657.04</c:v>
                </c:pt>
                <c:pt idx="7484">
                  <c:v>663.26</c:v>
                </c:pt>
                <c:pt idx="7485">
                  <c:v>658.67</c:v>
                </c:pt>
                <c:pt idx="7486">
                  <c:v>661.21</c:v>
                </c:pt>
                <c:pt idx="7487">
                  <c:v>655.38</c:v>
                </c:pt>
                <c:pt idx="7488">
                  <c:v>653.54</c:v>
                </c:pt>
                <c:pt idx="7489">
                  <c:v>655.9</c:v>
                </c:pt>
                <c:pt idx="7490">
                  <c:v>651.71</c:v>
                </c:pt>
                <c:pt idx="7491">
                  <c:v>652.48</c:v>
                </c:pt>
                <c:pt idx="7492">
                  <c:v>648.28</c:v>
                </c:pt>
                <c:pt idx="7493">
                  <c:v>644.94000000000005</c:v>
                </c:pt>
                <c:pt idx="7494">
                  <c:v>643.82000000000005</c:v>
                </c:pt>
                <c:pt idx="7495">
                  <c:v>636.79999999999995</c:v>
                </c:pt>
                <c:pt idx="7496">
                  <c:v>635.92999999999995</c:v>
                </c:pt>
                <c:pt idx="7497">
                  <c:v>637.64</c:v>
                </c:pt>
                <c:pt idx="7498">
                  <c:v>631.87</c:v>
                </c:pt>
                <c:pt idx="7499">
                  <c:v>625.14</c:v>
                </c:pt>
                <c:pt idx="7500">
                  <c:v>626.41999999999996</c:v>
                </c:pt>
                <c:pt idx="7501">
                  <c:v>628.44000000000005</c:v>
                </c:pt>
                <c:pt idx="7502">
                  <c:v>638.29</c:v>
                </c:pt>
                <c:pt idx="7503">
                  <c:v>637.65</c:v>
                </c:pt>
                <c:pt idx="7504">
                  <c:v>648.35</c:v>
                </c:pt>
                <c:pt idx="7505">
                  <c:v>647.84</c:v>
                </c:pt>
                <c:pt idx="7506">
                  <c:v>641.30999999999995</c:v>
                </c:pt>
                <c:pt idx="7507">
                  <c:v>639.05999999999995</c:v>
                </c:pt>
                <c:pt idx="7508">
                  <c:v>638.57000000000005</c:v>
                </c:pt>
                <c:pt idx="7509">
                  <c:v>646.61</c:v>
                </c:pt>
                <c:pt idx="7510">
                  <c:v>651.5</c:v>
                </c:pt>
                <c:pt idx="7511">
                  <c:v>653.42999999999995</c:v>
                </c:pt>
                <c:pt idx="7512">
                  <c:v>651.22</c:v>
                </c:pt>
                <c:pt idx="7513">
                  <c:v>650.70000000000005</c:v>
                </c:pt>
                <c:pt idx="7514">
                  <c:v>649.79</c:v>
                </c:pt>
                <c:pt idx="7515">
                  <c:v>653.04999999999995</c:v>
                </c:pt>
                <c:pt idx="7516">
                  <c:v>647.53</c:v>
                </c:pt>
                <c:pt idx="7517">
                  <c:v>658.53</c:v>
                </c:pt>
                <c:pt idx="7518">
                  <c:v>655.91</c:v>
                </c:pt>
                <c:pt idx="7519">
                  <c:v>658.03</c:v>
                </c:pt>
                <c:pt idx="7520">
                  <c:v>661.06</c:v>
                </c:pt>
                <c:pt idx="7521">
                  <c:v>657.74</c:v>
                </c:pt>
                <c:pt idx="7522">
                  <c:v>655.45</c:v>
                </c:pt>
                <c:pt idx="7523">
                  <c:v>652.59</c:v>
                </c:pt>
                <c:pt idx="7524">
                  <c:v>656.4</c:v>
                </c:pt>
                <c:pt idx="7525">
                  <c:v>655.49</c:v>
                </c:pt>
                <c:pt idx="7526">
                  <c:v>653.35</c:v>
                </c:pt>
                <c:pt idx="7527">
                  <c:v>652.6</c:v>
                </c:pt>
                <c:pt idx="7528">
                  <c:v>649.01</c:v>
                </c:pt>
                <c:pt idx="7529">
                  <c:v>647.79</c:v>
                </c:pt>
                <c:pt idx="7530">
                  <c:v>648.29999999999995</c:v>
                </c:pt>
                <c:pt idx="7531">
                  <c:v>648.15</c:v>
                </c:pt>
                <c:pt idx="7532">
                  <c:v>647.91999999999996</c:v>
                </c:pt>
                <c:pt idx="7533">
                  <c:v>643.53</c:v>
                </c:pt>
                <c:pt idx="7534">
                  <c:v>644.34</c:v>
                </c:pt>
                <c:pt idx="7535">
                  <c:v>645.20000000000005</c:v>
                </c:pt>
                <c:pt idx="7536">
                  <c:v>643.4</c:v>
                </c:pt>
                <c:pt idx="7537">
                  <c:v>646.08000000000004</c:v>
                </c:pt>
                <c:pt idx="7538">
                  <c:v>645.46</c:v>
                </c:pt>
                <c:pt idx="7539">
                  <c:v>643.16</c:v>
                </c:pt>
                <c:pt idx="7540">
                  <c:v>645.28</c:v>
                </c:pt>
                <c:pt idx="7541">
                  <c:v>647.71</c:v>
                </c:pt>
                <c:pt idx="7542">
                  <c:v>647.29999999999995</c:v>
                </c:pt>
                <c:pt idx="7543">
                  <c:v>644.77</c:v>
                </c:pt>
                <c:pt idx="7544">
                  <c:v>642.58000000000004</c:v>
                </c:pt>
                <c:pt idx="7545">
                  <c:v>643.64</c:v>
                </c:pt>
                <c:pt idx="7546">
                  <c:v>645.85</c:v>
                </c:pt>
                <c:pt idx="7547">
                  <c:v>650.39</c:v>
                </c:pt>
                <c:pt idx="7548">
                  <c:v>651.67999999999995</c:v>
                </c:pt>
                <c:pt idx="7549">
                  <c:v>661.03</c:v>
                </c:pt>
                <c:pt idx="7550">
                  <c:v>657.16</c:v>
                </c:pt>
                <c:pt idx="7551">
                  <c:v>665.21</c:v>
                </c:pt>
                <c:pt idx="7552">
                  <c:v>663.33</c:v>
                </c:pt>
                <c:pt idx="7553">
                  <c:v>659.22</c:v>
                </c:pt>
                <c:pt idx="7554">
                  <c:v>658.93</c:v>
                </c:pt>
                <c:pt idx="7555">
                  <c:v>660.17</c:v>
                </c:pt>
                <c:pt idx="7556">
                  <c:v>663.22</c:v>
                </c:pt>
                <c:pt idx="7557">
                  <c:v>665.15</c:v>
                </c:pt>
                <c:pt idx="7558">
                  <c:v>669.64</c:v>
                </c:pt>
                <c:pt idx="7559">
                  <c:v>677.79</c:v>
                </c:pt>
                <c:pt idx="7560">
                  <c:v>680.22</c:v>
                </c:pt>
                <c:pt idx="7561">
                  <c:v>681.17</c:v>
                </c:pt>
                <c:pt idx="7562">
                  <c:v>681.17</c:v>
                </c:pt>
                <c:pt idx="7563">
                  <c:v>683.28</c:v>
                </c:pt>
                <c:pt idx="7564">
                  <c:v>689.74</c:v>
                </c:pt>
                <c:pt idx="7565">
                  <c:v>693.59</c:v>
                </c:pt>
                <c:pt idx="7566">
                  <c:v>693.09</c:v>
                </c:pt>
                <c:pt idx="7567">
                  <c:v>693.09</c:v>
                </c:pt>
                <c:pt idx="7568">
                  <c:v>693.83</c:v>
                </c:pt>
                <c:pt idx="7569">
                  <c:v>697.67</c:v>
                </c:pt>
                <c:pt idx="7570">
                  <c:v>681.7</c:v>
                </c:pt>
                <c:pt idx="7571">
                  <c:v>682.55</c:v>
                </c:pt>
                <c:pt idx="7572">
                  <c:v>682.14</c:v>
                </c:pt>
                <c:pt idx="7573">
                  <c:v>681.72</c:v>
                </c:pt>
                <c:pt idx="7574">
                  <c:v>681.47</c:v>
                </c:pt>
                <c:pt idx="7575">
                  <c:v>679.36</c:v>
                </c:pt>
                <c:pt idx="7576">
                  <c:v>680.63</c:v>
                </c:pt>
                <c:pt idx="7577">
                  <c:v>681.05</c:v>
                </c:pt>
                <c:pt idx="7578">
                  <c:v>677.92</c:v>
                </c:pt>
                <c:pt idx="7579">
                  <c:v>678.93</c:v>
                </c:pt>
                <c:pt idx="7580">
                  <c:v>673.46</c:v>
                </c:pt>
                <c:pt idx="7581">
                  <c:v>673.21</c:v>
                </c:pt>
                <c:pt idx="7582">
                  <c:v>676.56</c:v>
                </c:pt>
                <c:pt idx="7583">
                  <c:v>672.73</c:v>
                </c:pt>
                <c:pt idx="7584">
                  <c:v>672.08</c:v>
                </c:pt>
                <c:pt idx="7585">
                  <c:v>675.7</c:v>
                </c:pt>
                <c:pt idx="7586">
                  <c:v>681.66</c:v>
                </c:pt>
                <c:pt idx="7587">
                  <c:v>683.08</c:v>
                </c:pt>
                <c:pt idx="7588">
                  <c:v>682.95</c:v>
                </c:pt>
                <c:pt idx="7589">
                  <c:v>682.4</c:v>
                </c:pt>
                <c:pt idx="7590">
                  <c:v>681.86</c:v>
                </c:pt>
                <c:pt idx="7591">
                  <c:v>679.98</c:v>
                </c:pt>
                <c:pt idx="7592">
                  <c:v>680.88</c:v>
                </c:pt>
                <c:pt idx="7593">
                  <c:v>682.96</c:v>
                </c:pt>
                <c:pt idx="7594">
                  <c:v>684.68</c:v>
                </c:pt>
                <c:pt idx="7595">
                  <c:v>686.85</c:v>
                </c:pt>
                <c:pt idx="7596">
                  <c:v>685.63</c:v>
                </c:pt>
                <c:pt idx="7597">
                  <c:v>686.57</c:v>
                </c:pt>
                <c:pt idx="7598">
                  <c:v>690.83</c:v>
                </c:pt>
                <c:pt idx="7599">
                  <c:v>699</c:v>
                </c:pt>
                <c:pt idx="7600">
                  <c:v>698.24</c:v>
                </c:pt>
                <c:pt idx="7601">
                  <c:v>701.31</c:v>
                </c:pt>
                <c:pt idx="7602">
                  <c:v>704.58</c:v>
                </c:pt>
                <c:pt idx="7603">
                  <c:v>705.59</c:v>
                </c:pt>
                <c:pt idx="7604">
                  <c:v>699.04</c:v>
                </c:pt>
                <c:pt idx="7605">
                  <c:v>697.14</c:v>
                </c:pt>
                <c:pt idx="7606">
                  <c:v>695.15</c:v>
                </c:pt>
                <c:pt idx="7607">
                  <c:v>694.73</c:v>
                </c:pt>
                <c:pt idx="7608">
                  <c:v>694.61</c:v>
                </c:pt>
                <c:pt idx="7609">
                  <c:v>694.53</c:v>
                </c:pt>
                <c:pt idx="7610">
                  <c:v>692.84</c:v>
                </c:pt>
                <c:pt idx="7611">
                  <c:v>679.29</c:v>
                </c:pt>
                <c:pt idx="7612">
                  <c:v>677.87</c:v>
                </c:pt>
                <c:pt idx="7613">
                  <c:v>680.32</c:v>
                </c:pt>
                <c:pt idx="7614">
                  <c:v>685.16</c:v>
                </c:pt>
                <c:pt idx="7615">
                  <c:v>691.47</c:v>
                </c:pt>
                <c:pt idx="7616">
                  <c:v>686.5</c:v>
                </c:pt>
                <c:pt idx="7617">
                  <c:v>686.71</c:v>
                </c:pt>
                <c:pt idx="7618">
                  <c:v>692.21</c:v>
                </c:pt>
                <c:pt idx="7619">
                  <c:v>687.78</c:v>
                </c:pt>
                <c:pt idx="7620">
                  <c:v>688.95</c:v>
                </c:pt>
                <c:pt idx="7621">
                  <c:v>688.22</c:v>
                </c:pt>
                <c:pt idx="7622">
                  <c:v>689.09</c:v>
                </c:pt>
                <c:pt idx="7623">
                  <c:v>685.75</c:v>
                </c:pt>
                <c:pt idx="7624">
                  <c:v>684.57</c:v>
                </c:pt>
                <c:pt idx="7625">
                  <c:v>692.8</c:v>
                </c:pt>
                <c:pt idx="7626">
                  <c:v>692.3</c:v>
                </c:pt>
                <c:pt idx="7627">
                  <c:v>693.01</c:v>
                </c:pt>
                <c:pt idx="7628">
                  <c:v>695.19</c:v>
                </c:pt>
                <c:pt idx="7629">
                  <c:v>687.64</c:v>
                </c:pt>
                <c:pt idx="7630">
                  <c:v>686.98</c:v>
                </c:pt>
                <c:pt idx="7631">
                  <c:v>680.91</c:v>
                </c:pt>
                <c:pt idx="7632">
                  <c:v>681.27</c:v>
                </c:pt>
                <c:pt idx="7633">
                  <c:v>678.7</c:v>
                </c:pt>
                <c:pt idx="7634">
                  <c:v>675.35</c:v>
                </c:pt>
                <c:pt idx="7635">
                  <c:v>676.84</c:v>
                </c:pt>
                <c:pt idx="7636">
                  <c:v>683.18</c:v>
                </c:pt>
                <c:pt idx="7637">
                  <c:v>682.14</c:v>
                </c:pt>
                <c:pt idx="7638">
                  <c:v>680.47</c:v>
                </c:pt>
                <c:pt idx="7639">
                  <c:v>677.89</c:v>
                </c:pt>
                <c:pt idx="7640">
                  <c:v>673.96</c:v>
                </c:pt>
                <c:pt idx="7641">
                  <c:v>670.61</c:v>
                </c:pt>
                <c:pt idx="7642">
                  <c:v>666.3</c:v>
                </c:pt>
                <c:pt idx="7643">
                  <c:v>663.12</c:v>
                </c:pt>
                <c:pt idx="7644">
                  <c:v>665.02</c:v>
                </c:pt>
                <c:pt idx="7645">
                  <c:v>665.02</c:v>
                </c:pt>
                <c:pt idx="7646">
                  <c:v>666.66</c:v>
                </c:pt>
                <c:pt idx="7647">
                  <c:v>665.59</c:v>
                </c:pt>
                <c:pt idx="7648">
                  <c:v>669.96</c:v>
                </c:pt>
                <c:pt idx="7649">
                  <c:v>677.26</c:v>
                </c:pt>
                <c:pt idx="7650">
                  <c:v>677.22</c:v>
                </c:pt>
                <c:pt idx="7651">
                  <c:v>673.59</c:v>
                </c:pt>
                <c:pt idx="7652">
                  <c:v>675.96</c:v>
                </c:pt>
                <c:pt idx="7653">
                  <c:v>677.93</c:v>
                </c:pt>
                <c:pt idx="7654">
                  <c:v>676.17</c:v>
                </c:pt>
                <c:pt idx="7655">
                  <c:v>676.46</c:v>
                </c:pt>
                <c:pt idx="7656">
                  <c:v>679.56</c:v>
                </c:pt>
                <c:pt idx="7657">
                  <c:v>679.72</c:v>
                </c:pt>
                <c:pt idx="7658">
                  <c:v>679.99</c:v>
                </c:pt>
                <c:pt idx="7659">
                  <c:v>684.35</c:v>
                </c:pt>
                <c:pt idx="7660">
                  <c:v>681.13</c:v>
                </c:pt>
                <c:pt idx="7661">
                  <c:v>688.35</c:v>
                </c:pt>
                <c:pt idx="7662">
                  <c:v>687.75</c:v>
                </c:pt>
                <c:pt idx="7663">
                  <c:v>686.24</c:v>
                </c:pt>
                <c:pt idx="7664">
                  <c:v>682.64</c:v>
                </c:pt>
                <c:pt idx="7665">
                  <c:v>680.87</c:v>
                </c:pt>
                <c:pt idx="7666">
                  <c:v>677.01</c:v>
                </c:pt>
                <c:pt idx="7667">
                  <c:v>674.47</c:v>
                </c:pt>
                <c:pt idx="7668">
                  <c:v>675.25</c:v>
                </c:pt>
                <c:pt idx="7669">
                  <c:v>683.7</c:v>
                </c:pt>
                <c:pt idx="7670">
                  <c:v>681.06</c:v>
                </c:pt>
                <c:pt idx="7671">
                  <c:v>680.68</c:v>
                </c:pt>
                <c:pt idx="7672">
                  <c:v>683.59</c:v>
                </c:pt>
                <c:pt idx="7673">
                  <c:v>687.88</c:v>
                </c:pt>
                <c:pt idx="7674">
                  <c:v>685.71</c:v>
                </c:pt>
                <c:pt idx="7675">
                  <c:v>691.6</c:v>
                </c:pt>
                <c:pt idx="7676">
                  <c:v>702.48</c:v>
                </c:pt>
                <c:pt idx="7677">
                  <c:v>708.89</c:v>
                </c:pt>
                <c:pt idx="7678">
                  <c:v>717.36</c:v>
                </c:pt>
                <c:pt idx="7679">
                  <c:v>718.81</c:v>
                </c:pt>
                <c:pt idx="7680">
                  <c:v>718.83</c:v>
                </c:pt>
                <c:pt idx="7681">
                  <c:v>710.85</c:v>
                </c:pt>
                <c:pt idx="7682">
                  <c:v>706.56</c:v>
                </c:pt>
                <c:pt idx="7683">
                  <c:v>713.33</c:v>
                </c:pt>
                <c:pt idx="7684">
                  <c:v>716.32</c:v>
                </c:pt>
                <c:pt idx="7685">
                  <c:v>722.27</c:v>
                </c:pt>
                <c:pt idx="7686">
                  <c:v>717.65</c:v>
                </c:pt>
                <c:pt idx="7687">
                  <c:v>712.3</c:v>
                </c:pt>
                <c:pt idx="7688">
                  <c:v>713.33</c:v>
                </c:pt>
                <c:pt idx="7689">
                  <c:v>724.23</c:v>
                </c:pt>
              </c:numCache>
            </c:numRef>
          </c:val>
          <c:smooth val="0"/>
          <c:extLst xmlns:c16r2="http://schemas.microsoft.com/office/drawing/2015/06/chart">
            <c:ext xmlns:c16="http://schemas.microsoft.com/office/drawing/2014/chart" uri="{C3380CC4-5D6E-409C-BE32-E72D297353CC}">
              <c16:uniqueId val="{00000001-F75F-4B50-9142-2CDB4EB76449}"/>
            </c:ext>
          </c:extLst>
        </c:ser>
        <c:ser>
          <c:idx val="1"/>
          <c:order val="2"/>
          <c:tx>
            <c:strRef>
              <c:f>Daily_Indexed!$AE$9</c:f>
              <c:strCache>
                <c:ptCount val="1"/>
                <c:pt idx="0">
                  <c:v>Consumer index</c:v>
                </c:pt>
              </c:strCache>
            </c:strRef>
          </c:tx>
          <c:spPr>
            <a:ln w="19050">
              <a:solidFill>
                <a:srgbClr val="A36676"/>
              </a:solidFill>
              <a:prstDash val="solid"/>
            </a:ln>
          </c:spPr>
          <c:marker>
            <c:symbol val="none"/>
          </c:marker>
          <c:cat>
            <c:numRef>
              <c:f>[0]!DATES</c:f>
              <c:numCache>
                <c:formatCode>m/d/yyyy</c:formatCode>
                <c:ptCount val="7690"/>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numCache>
            </c:numRef>
          </c:cat>
          <c:val>
            <c:numRef>
              <c:f>[0]!CONSIDX</c:f>
              <c:numCache>
                <c:formatCode>#,##0.0</c:formatCode>
                <c:ptCount val="7690"/>
                <c:pt idx="0">
                  <c:v>73.319999999999993</c:v>
                </c:pt>
                <c:pt idx="1">
                  <c:v>73.319999999999993</c:v>
                </c:pt>
                <c:pt idx="2">
                  <c:v>73.97</c:v>
                </c:pt>
                <c:pt idx="3">
                  <c:v>73.319999999999993</c:v>
                </c:pt>
                <c:pt idx="4">
                  <c:v>73.11</c:v>
                </c:pt>
                <c:pt idx="5">
                  <c:v>74.540000000000006</c:v>
                </c:pt>
                <c:pt idx="6">
                  <c:v>74.2</c:v>
                </c:pt>
                <c:pt idx="7">
                  <c:v>74.459999999999994</c:v>
                </c:pt>
                <c:pt idx="8">
                  <c:v>75.349999999999994</c:v>
                </c:pt>
                <c:pt idx="9">
                  <c:v>76.02</c:v>
                </c:pt>
                <c:pt idx="10">
                  <c:v>76.599999999999994</c:v>
                </c:pt>
                <c:pt idx="11">
                  <c:v>76.739999999999995</c:v>
                </c:pt>
                <c:pt idx="12">
                  <c:v>76.5</c:v>
                </c:pt>
                <c:pt idx="13">
                  <c:v>76.099999999999994</c:v>
                </c:pt>
                <c:pt idx="14">
                  <c:v>76.849999999999994</c:v>
                </c:pt>
                <c:pt idx="15">
                  <c:v>75.91</c:v>
                </c:pt>
                <c:pt idx="16">
                  <c:v>75.599999999999994</c:v>
                </c:pt>
                <c:pt idx="17">
                  <c:v>75.84</c:v>
                </c:pt>
                <c:pt idx="18">
                  <c:v>77.95</c:v>
                </c:pt>
                <c:pt idx="19">
                  <c:v>76.83</c:v>
                </c:pt>
                <c:pt idx="20">
                  <c:v>77.37</c:v>
                </c:pt>
                <c:pt idx="21">
                  <c:v>76.989999999999995</c:v>
                </c:pt>
                <c:pt idx="22">
                  <c:v>76.930000000000007</c:v>
                </c:pt>
                <c:pt idx="23">
                  <c:v>76.569999999999993</c:v>
                </c:pt>
                <c:pt idx="24">
                  <c:v>76.650000000000006</c:v>
                </c:pt>
                <c:pt idx="25">
                  <c:v>77.06</c:v>
                </c:pt>
                <c:pt idx="26">
                  <c:v>77.03</c:v>
                </c:pt>
                <c:pt idx="27">
                  <c:v>77.22</c:v>
                </c:pt>
                <c:pt idx="28">
                  <c:v>77.72</c:v>
                </c:pt>
                <c:pt idx="29">
                  <c:v>76.930000000000007</c:v>
                </c:pt>
                <c:pt idx="30">
                  <c:v>76.72</c:v>
                </c:pt>
                <c:pt idx="31">
                  <c:v>77.7</c:v>
                </c:pt>
                <c:pt idx="32">
                  <c:v>77.540000000000006</c:v>
                </c:pt>
                <c:pt idx="33">
                  <c:v>76.790000000000006</c:v>
                </c:pt>
                <c:pt idx="34">
                  <c:v>77.16</c:v>
                </c:pt>
                <c:pt idx="35">
                  <c:v>77.09</c:v>
                </c:pt>
                <c:pt idx="36">
                  <c:v>76.8</c:v>
                </c:pt>
                <c:pt idx="37">
                  <c:v>77.739999999999995</c:v>
                </c:pt>
                <c:pt idx="38">
                  <c:v>77.59</c:v>
                </c:pt>
                <c:pt idx="39">
                  <c:v>77.17</c:v>
                </c:pt>
                <c:pt idx="40">
                  <c:v>76.91</c:v>
                </c:pt>
                <c:pt idx="41">
                  <c:v>76.11</c:v>
                </c:pt>
                <c:pt idx="42">
                  <c:v>75.73</c:v>
                </c:pt>
                <c:pt idx="43">
                  <c:v>75.849999999999994</c:v>
                </c:pt>
                <c:pt idx="44">
                  <c:v>75.98</c:v>
                </c:pt>
                <c:pt idx="45">
                  <c:v>76.010000000000005</c:v>
                </c:pt>
                <c:pt idx="46">
                  <c:v>74.709999999999994</c:v>
                </c:pt>
                <c:pt idx="47">
                  <c:v>75.27</c:v>
                </c:pt>
                <c:pt idx="48">
                  <c:v>74.53</c:v>
                </c:pt>
                <c:pt idx="49">
                  <c:v>74.510000000000005</c:v>
                </c:pt>
                <c:pt idx="50">
                  <c:v>74.599999999999994</c:v>
                </c:pt>
                <c:pt idx="51">
                  <c:v>74.31</c:v>
                </c:pt>
                <c:pt idx="52">
                  <c:v>74.150000000000006</c:v>
                </c:pt>
                <c:pt idx="53">
                  <c:v>74.02</c:v>
                </c:pt>
                <c:pt idx="54">
                  <c:v>74.209999999999994</c:v>
                </c:pt>
                <c:pt idx="55">
                  <c:v>74.28</c:v>
                </c:pt>
                <c:pt idx="56">
                  <c:v>74.42</c:v>
                </c:pt>
                <c:pt idx="57">
                  <c:v>74.27</c:v>
                </c:pt>
                <c:pt idx="58">
                  <c:v>73.180000000000007</c:v>
                </c:pt>
                <c:pt idx="59">
                  <c:v>73.069999999999993</c:v>
                </c:pt>
                <c:pt idx="60">
                  <c:v>73.349999999999994</c:v>
                </c:pt>
                <c:pt idx="61">
                  <c:v>68.819999999999993</c:v>
                </c:pt>
                <c:pt idx="62">
                  <c:v>68.56</c:v>
                </c:pt>
                <c:pt idx="63">
                  <c:v>68.930000000000007</c:v>
                </c:pt>
                <c:pt idx="64">
                  <c:v>69.03</c:v>
                </c:pt>
                <c:pt idx="65">
                  <c:v>68.290000000000006</c:v>
                </c:pt>
                <c:pt idx="66">
                  <c:v>69.2</c:v>
                </c:pt>
                <c:pt idx="67">
                  <c:v>70.22</c:v>
                </c:pt>
                <c:pt idx="68">
                  <c:v>69.7</c:v>
                </c:pt>
                <c:pt idx="69">
                  <c:v>70.41</c:v>
                </c:pt>
                <c:pt idx="70">
                  <c:v>70.37</c:v>
                </c:pt>
                <c:pt idx="71">
                  <c:v>69.86</c:v>
                </c:pt>
                <c:pt idx="72">
                  <c:v>69.790000000000006</c:v>
                </c:pt>
                <c:pt idx="73">
                  <c:v>69.64</c:v>
                </c:pt>
                <c:pt idx="74">
                  <c:v>69.59</c:v>
                </c:pt>
                <c:pt idx="75">
                  <c:v>69.59</c:v>
                </c:pt>
                <c:pt idx="76">
                  <c:v>69.59</c:v>
                </c:pt>
                <c:pt idx="77">
                  <c:v>69.709999999999994</c:v>
                </c:pt>
                <c:pt idx="78">
                  <c:v>69.81</c:v>
                </c:pt>
                <c:pt idx="79">
                  <c:v>69.92</c:v>
                </c:pt>
                <c:pt idx="80">
                  <c:v>70.209999999999994</c:v>
                </c:pt>
                <c:pt idx="81">
                  <c:v>70.2</c:v>
                </c:pt>
                <c:pt idx="82">
                  <c:v>70.41</c:v>
                </c:pt>
                <c:pt idx="83">
                  <c:v>69.33</c:v>
                </c:pt>
                <c:pt idx="84">
                  <c:v>69.430000000000007</c:v>
                </c:pt>
                <c:pt idx="85">
                  <c:v>69.37</c:v>
                </c:pt>
                <c:pt idx="86">
                  <c:v>68.59</c:v>
                </c:pt>
                <c:pt idx="87">
                  <c:v>68.92</c:v>
                </c:pt>
                <c:pt idx="88">
                  <c:v>69.040000000000006</c:v>
                </c:pt>
                <c:pt idx="89">
                  <c:v>68.87</c:v>
                </c:pt>
                <c:pt idx="90">
                  <c:v>68.48</c:v>
                </c:pt>
                <c:pt idx="91">
                  <c:v>68.48</c:v>
                </c:pt>
                <c:pt idx="92">
                  <c:v>68.67</c:v>
                </c:pt>
                <c:pt idx="93">
                  <c:v>68.3</c:v>
                </c:pt>
                <c:pt idx="94">
                  <c:v>68.569999999999993</c:v>
                </c:pt>
                <c:pt idx="95">
                  <c:v>67.95</c:v>
                </c:pt>
                <c:pt idx="96">
                  <c:v>68.239999999999995</c:v>
                </c:pt>
                <c:pt idx="97">
                  <c:v>68.38</c:v>
                </c:pt>
                <c:pt idx="98">
                  <c:v>68.7</c:v>
                </c:pt>
                <c:pt idx="99">
                  <c:v>68.430000000000007</c:v>
                </c:pt>
                <c:pt idx="100">
                  <c:v>68.48</c:v>
                </c:pt>
                <c:pt idx="101">
                  <c:v>69.08</c:v>
                </c:pt>
                <c:pt idx="102">
                  <c:v>69.650000000000006</c:v>
                </c:pt>
                <c:pt idx="103">
                  <c:v>67.66</c:v>
                </c:pt>
                <c:pt idx="104">
                  <c:v>68.150000000000006</c:v>
                </c:pt>
                <c:pt idx="105">
                  <c:v>67.89</c:v>
                </c:pt>
                <c:pt idx="106">
                  <c:v>67.89</c:v>
                </c:pt>
                <c:pt idx="107">
                  <c:v>68.430000000000007</c:v>
                </c:pt>
                <c:pt idx="108">
                  <c:v>68.209999999999994</c:v>
                </c:pt>
                <c:pt idx="109">
                  <c:v>67.790000000000006</c:v>
                </c:pt>
                <c:pt idx="110">
                  <c:v>67.790000000000006</c:v>
                </c:pt>
                <c:pt idx="111">
                  <c:v>66.47</c:v>
                </c:pt>
                <c:pt idx="112">
                  <c:v>66.83</c:v>
                </c:pt>
                <c:pt idx="113">
                  <c:v>67.010000000000005</c:v>
                </c:pt>
                <c:pt idx="114">
                  <c:v>65.8</c:v>
                </c:pt>
                <c:pt idx="115">
                  <c:v>66</c:v>
                </c:pt>
                <c:pt idx="116">
                  <c:v>65.91</c:v>
                </c:pt>
                <c:pt idx="117">
                  <c:v>66.180000000000007</c:v>
                </c:pt>
                <c:pt idx="118">
                  <c:v>65.099999999999994</c:v>
                </c:pt>
                <c:pt idx="119">
                  <c:v>64.34</c:v>
                </c:pt>
                <c:pt idx="120">
                  <c:v>64.48</c:v>
                </c:pt>
                <c:pt idx="121">
                  <c:v>64.89</c:v>
                </c:pt>
                <c:pt idx="122">
                  <c:v>64.92</c:v>
                </c:pt>
                <c:pt idx="123">
                  <c:v>64.58</c:v>
                </c:pt>
                <c:pt idx="124">
                  <c:v>65.09</c:v>
                </c:pt>
                <c:pt idx="125">
                  <c:v>64.739999999999995</c:v>
                </c:pt>
                <c:pt idx="126">
                  <c:v>65.63</c:v>
                </c:pt>
                <c:pt idx="127">
                  <c:v>65.11</c:v>
                </c:pt>
                <c:pt idx="128">
                  <c:v>65.27</c:v>
                </c:pt>
                <c:pt idx="129">
                  <c:v>65.66</c:v>
                </c:pt>
                <c:pt idx="130">
                  <c:v>65.56</c:v>
                </c:pt>
                <c:pt idx="131">
                  <c:v>66.47</c:v>
                </c:pt>
                <c:pt idx="132">
                  <c:v>66.89</c:v>
                </c:pt>
                <c:pt idx="133">
                  <c:v>66.81</c:v>
                </c:pt>
                <c:pt idx="134">
                  <c:v>66.47</c:v>
                </c:pt>
                <c:pt idx="135">
                  <c:v>66.69</c:v>
                </c:pt>
                <c:pt idx="136">
                  <c:v>66.599999999999994</c:v>
                </c:pt>
                <c:pt idx="137">
                  <c:v>65.42</c:v>
                </c:pt>
                <c:pt idx="138">
                  <c:v>65.680000000000007</c:v>
                </c:pt>
                <c:pt idx="139">
                  <c:v>65.53</c:v>
                </c:pt>
                <c:pt idx="140">
                  <c:v>67.400000000000006</c:v>
                </c:pt>
                <c:pt idx="141">
                  <c:v>67.41</c:v>
                </c:pt>
                <c:pt idx="142">
                  <c:v>67.11</c:v>
                </c:pt>
                <c:pt idx="143">
                  <c:v>66.66</c:v>
                </c:pt>
                <c:pt idx="144">
                  <c:v>67.37</c:v>
                </c:pt>
                <c:pt idx="145">
                  <c:v>67.099999999999994</c:v>
                </c:pt>
                <c:pt idx="146">
                  <c:v>67.709999999999994</c:v>
                </c:pt>
                <c:pt idx="147">
                  <c:v>68.33</c:v>
                </c:pt>
                <c:pt idx="148">
                  <c:v>69.16</c:v>
                </c:pt>
                <c:pt idx="149">
                  <c:v>68.489999999999995</c:v>
                </c:pt>
                <c:pt idx="150">
                  <c:v>67.84</c:v>
                </c:pt>
                <c:pt idx="151">
                  <c:v>67.84</c:v>
                </c:pt>
                <c:pt idx="152">
                  <c:v>68.709999999999994</c:v>
                </c:pt>
                <c:pt idx="153">
                  <c:v>68.489999999999995</c:v>
                </c:pt>
                <c:pt idx="154">
                  <c:v>70.42</c:v>
                </c:pt>
                <c:pt idx="155">
                  <c:v>69.98</c:v>
                </c:pt>
                <c:pt idx="156">
                  <c:v>70.3</c:v>
                </c:pt>
                <c:pt idx="157">
                  <c:v>70.709999999999994</c:v>
                </c:pt>
                <c:pt idx="158">
                  <c:v>71.260000000000005</c:v>
                </c:pt>
                <c:pt idx="159">
                  <c:v>70.95</c:v>
                </c:pt>
                <c:pt idx="160">
                  <c:v>72.11</c:v>
                </c:pt>
                <c:pt idx="161">
                  <c:v>74.53</c:v>
                </c:pt>
                <c:pt idx="162">
                  <c:v>75.72</c:v>
                </c:pt>
                <c:pt idx="163">
                  <c:v>73.14</c:v>
                </c:pt>
                <c:pt idx="164">
                  <c:v>73.930000000000007</c:v>
                </c:pt>
                <c:pt idx="165">
                  <c:v>75.069999999999993</c:v>
                </c:pt>
                <c:pt idx="166">
                  <c:v>74.88</c:v>
                </c:pt>
                <c:pt idx="167">
                  <c:v>76.3</c:v>
                </c:pt>
                <c:pt idx="168">
                  <c:v>75.319999999999993</c:v>
                </c:pt>
                <c:pt idx="169">
                  <c:v>75.63</c:v>
                </c:pt>
                <c:pt idx="170">
                  <c:v>75.38</c:v>
                </c:pt>
                <c:pt idx="171">
                  <c:v>75.38</c:v>
                </c:pt>
                <c:pt idx="172">
                  <c:v>71.349999999999994</c:v>
                </c:pt>
                <c:pt idx="173">
                  <c:v>70.69</c:v>
                </c:pt>
                <c:pt idx="174">
                  <c:v>72.13</c:v>
                </c:pt>
                <c:pt idx="175">
                  <c:v>72.19</c:v>
                </c:pt>
                <c:pt idx="176">
                  <c:v>72.180000000000007</c:v>
                </c:pt>
                <c:pt idx="177">
                  <c:v>71.13</c:v>
                </c:pt>
                <c:pt idx="178">
                  <c:v>70.959999999999994</c:v>
                </c:pt>
                <c:pt idx="179">
                  <c:v>71.7</c:v>
                </c:pt>
                <c:pt idx="180">
                  <c:v>71.5</c:v>
                </c:pt>
                <c:pt idx="181">
                  <c:v>72.5</c:v>
                </c:pt>
                <c:pt idx="182">
                  <c:v>71.36</c:v>
                </c:pt>
                <c:pt idx="183">
                  <c:v>71.66</c:v>
                </c:pt>
                <c:pt idx="184">
                  <c:v>71.66</c:v>
                </c:pt>
                <c:pt idx="185">
                  <c:v>72.19</c:v>
                </c:pt>
                <c:pt idx="186">
                  <c:v>72.319999999999993</c:v>
                </c:pt>
                <c:pt idx="187">
                  <c:v>71.63</c:v>
                </c:pt>
                <c:pt idx="188">
                  <c:v>72.28</c:v>
                </c:pt>
                <c:pt idx="189">
                  <c:v>72.75</c:v>
                </c:pt>
                <c:pt idx="190">
                  <c:v>73.64</c:v>
                </c:pt>
                <c:pt idx="191">
                  <c:v>73.5</c:v>
                </c:pt>
                <c:pt idx="192">
                  <c:v>75.849999999999994</c:v>
                </c:pt>
                <c:pt idx="193">
                  <c:v>75.849999999999994</c:v>
                </c:pt>
                <c:pt idx="194">
                  <c:v>75.89</c:v>
                </c:pt>
                <c:pt idx="195">
                  <c:v>76.599999999999994</c:v>
                </c:pt>
                <c:pt idx="196">
                  <c:v>74.92</c:v>
                </c:pt>
                <c:pt idx="197">
                  <c:v>72.680000000000007</c:v>
                </c:pt>
                <c:pt idx="198">
                  <c:v>72.709999999999994</c:v>
                </c:pt>
                <c:pt idx="199">
                  <c:v>73.790000000000006</c:v>
                </c:pt>
                <c:pt idx="200">
                  <c:v>73.41</c:v>
                </c:pt>
                <c:pt idx="201">
                  <c:v>72.42</c:v>
                </c:pt>
                <c:pt idx="202">
                  <c:v>74.09</c:v>
                </c:pt>
                <c:pt idx="203">
                  <c:v>73.11</c:v>
                </c:pt>
                <c:pt idx="204">
                  <c:v>72.42</c:v>
                </c:pt>
                <c:pt idx="205">
                  <c:v>72.3</c:v>
                </c:pt>
                <c:pt idx="206">
                  <c:v>71.260000000000005</c:v>
                </c:pt>
                <c:pt idx="207">
                  <c:v>68.34</c:v>
                </c:pt>
                <c:pt idx="208">
                  <c:v>68.56</c:v>
                </c:pt>
                <c:pt idx="209">
                  <c:v>68.92</c:v>
                </c:pt>
                <c:pt idx="210">
                  <c:v>69.73</c:v>
                </c:pt>
                <c:pt idx="211">
                  <c:v>69.5</c:v>
                </c:pt>
                <c:pt idx="212">
                  <c:v>69.78</c:v>
                </c:pt>
                <c:pt idx="213">
                  <c:v>69.52</c:v>
                </c:pt>
                <c:pt idx="214">
                  <c:v>70.39</c:v>
                </c:pt>
                <c:pt idx="215">
                  <c:v>70.099999999999994</c:v>
                </c:pt>
                <c:pt idx="216">
                  <c:v>69.41</c:v>
                </c:pt>
                <c:pt idx="217">
                  <c:v>69.959999999999994</c:v>
                </c:pt>
                <c:pt idx="218">
                  <c:v>71.12</c:v>
                </c:pt>
                <c:pt idx="219">
                  <c:v>71.040000000000006</c:v>
                </c:pt>
                <c:pt idx="220">
                  <c:v>70.8</c:v>
                </c:pt>
                <c:pt idx="221">
                  <c:v>69.88</c:v>
                </c:pt>
                <c:pt idx="222">
                  <c:v>70.540000000000006</c:v>
                </c:pt>
                <c:pt idx="223">
                  <c:v>71.5</c:v>
                </c:pt>
                <c:pt idx="224">
                  <c:v>71.7</c:v>
                </c:pt>
                <c:pt idx="225">
                  <c:v>71.760000000000005</c:v>
                </c:pt>
                <c:pt idx="226">
                  <c:v>71.09</c:v>
                </c:pt>
                <c:pt idx="227">
                  <c:v>71.760000000000005</c:v>
                </c:pt>
                <c:pt idx="228">
                  <c:v>71.8</c:v>
                </c:pt>
                <c:pt idx="229">
                  <c:v>70.72</c:v>
                </c:pt>
                <c:pt idx="230">
                  <c:v>70.319999999999993</c:v>
                </c:pt>
                <c:pt idx="231">
                  <c:v>72.23</c:v>
                </c:pt>
                <c:pt idx="232">
                  <c:v>73.08</c:v>
                </c:pt>
                <c:pt idx="233">
                  <c:v>72.540000000000006</c:v>
                </c:pt>
                <c:pt idx="234">
                  <c:v>73.02</c:v>
                </c:pt>
                <c:pt idx="235">
                  <c:v>73.81</c:v>
                </c:pt>
                <c:pt idx="236">
                  <c:v>74.45</c:v>
                </c:pt>
                <c:pt idx="237">
                  <c:v>73.81</c:v>
                </c:pt>
                <c:pt idx="238">
                  <c:v>74.150000000000006</c:v>
                </c:pt>
                <c:pt idx="239">
                  <c:v>74.78</c:v>
                </c:pt>
                <c:pt idx="240">
                  <c:v>74.66</c:v>
                </c:pt>
                <c:pt idx="241">
                  <c:v>74.02</c:v>
                </c:pt>
                <c:pt idx="242">
                  <c:v>73.05</c:v>
                </c:pt>
                <c:pt idx="243">
                  <c:v>72.739999999999995</c:v>
                </c:pt>
                <c:pt idx="244">
                  <c:v>71.37</c:v>
                </c:pt>
                <c:pt idx="245">
                  <c:v>71.349999999999994</c:v>
                </c:pt>
                <c:pt idx="246">
                  <c:v>71.83</c:v>
                </c:pt>
                <c:pt idx="247">
                  <c:v>71.680000000000007</c:v>
                </c:pt>
                <c:pt idx="248">
                  <c:v>71.33</c:v>
                </c:pt>
                <c:pt idx="249">
                  <c:v>71.59</c:v>
                </c:pt>
                <c:pt idx="250">
                  <c:v>71.900000000000006</c:v>
                </c:pt>
                <c:pt idx="251">
                  <c:v>72.62</c:v>
                </c:pt>
                <c:pt idx="252">
                  <c:v>72.84</c:v>
                </c:pt>
                <c:pt idx="253">
                  <c:v>73.180000000000007</c:v>
                </c:pt>
                <c:pt idx="254">
                  <c:v>74.760000000000005</c:v>
                </c:pt>
                <c:pt idx="255">
                  <c:v>74.489999999999995</c:v>
                </c:pt>
                <c:pt idx="256">
                  <c:v>74.3</c:v>
                </c:pt>
                <c:pt idx="257">
                  <c:v>74.3</c:v>
                </c:pt>
                <c:pt idx="258">
                  <c:v>74.3</c:v>
                </c:pt>
                <c:pt idx="259">
                  <c:v>74.150000000000006</c:v>
                </c:pt>
                <c:pt idx="260">
                  <c:v>74.11</c:v>
                </c:pt>
                <c:pt idx="261">
                  <c:v>74.59</c:v>
                </c:pt>
                <c:pt idx="262">
                  <c:v>74.59</c:v>
                </c:pt>
                <c:pt idx="263">
                  <c:v>75.430000000000007</c:v>
                </c:pt>
                <c:pt idx="264">
                  <c:v>74.36</c:v>
                </c:pt>
                <c:pt idx="265">
                  <c:v>74.8</c:v>
                </c:pt>
                <c:pt idx="266">
                  <c:v>76.31</c:v>
                </c:pt>
                <c:pt idx="267">
                  <c:v>75.849999999999994</c:v>
                </c:pt>
                <c:pt idx="268">
                  <c:v>74.959999999999994</c:v>
                </c:pt>
                <c:pt idx="269">
                  <c:v>76.03</c:v>
                </c:pt>
                <c:pt idx="270">
                  <c:v>76.069999999999993</c:v>
                </c:pt>
                <c:pt idx="271">
                  <c:v>77.239999999999995</c:v>
                </c:pt>
                <c:pt idx="272">
                  <c:v>77.47</c:v>
                </c:pt>
                <c:pt idx="273">
                  <c:v>78.31</c:v>
                </c:pt>
                <c:pt idx="274">
                  <c:v>73.260000000000005</c:v>
                </c:pt>
                <c:pt idx="275">
                  <c:v>72.84</c:v>
                </c:pt>
                <c:pt idx="276">
                  <c:v>72.849999999999994</c:v>
                </c:pt>
                <c:pt idx="277">
                  <c:v>73.77</c:v>
                </c:pt>
                <c:pt idx="278">
                  <c:v>73.19</c:v>
                </c:pt>
                <c:pt idx="279">
                  <c:v>72.16</c:v>
                </c:pt>
                <c:pt idx="280">
                  <c:v>72.38</c:v>
                </c:pt>
                <c:pt idx="281">
                  <c:v>72.59</c:v>
                </c:pt>
                <c:pt idx="282">
                  <c:v>73.05</c:v>
                </c:pt>
                <c:pt idx="283">
                  <c:v>71.400000000000006</c:v>
                </c:pt>
                <c:pt idx="284">
                  <c:v>71.150000000000006</c:v>
                </c:pt>
                <c:pt idx="285">
                  <c:v>70.66</c:v>
                </c:pt>
                <c:pt idx="286">
                  <c:v>70.91</c:v>
                </c:pt>
                <c:pt idx="287">
                  <c:v>70.97</c:v>
                </c:pt>
                <c:pt idx="288">
                  <c:v>69.59</c:v>
                </c:pt>
                <c:pt idx="289">
                  <c:v>70.28</c:v>
                </c:pt>
                <c:pt idx="290">
                  <c:v>71.69</c:v>
                </c:pt>
                <c:pt idx="291">
                  <c:v>71.23</c:v>
                </c:pt>
                <c:pt idx="292">
                  <c:v>71.09</c:v>
                </c:pt>
                <c:pt idx="293">
                  <c:v>71.66</c:v>
                </c:pt>
                <c:pt idx="294">
                  <c:v>72.13</c:v>
                </c:pt>
                <c:pt idx="295">
                  <c:v>71.900000000000006</c:v>
                </c:pt>
                <c:pt idx="296">
                  <c:v>71.709999999999994</c:v>
                </c:pt>
                <c:pt idx="297">
                  <c:v>71.92</c:v>
                </c:pt>
                <c:pt idx="298">
                  <c:v>72.319999999999993</c:v>
                </c:pt>
                <c:pt idx="299">
                  <c:v>71.680000000000007</c:v>
                </c:pt>
                <c:pt idx="300">
                  <c:v>71.16</c:v>
                </c:pt>
                <c:pt idx="301">
                  <c:v>70.650000000000006</c:v>
                </c:pt>
                <c:pt idx="302">
                  <c:v>70.89</c:v>
                </c:pt>
                <c:pt idx="303">
                  <c:v>71.17</c:v>
                </c:pt>
                <c:pt idx="304">
                  <c:v>71.81</c:v>
                </c:pt>
                <c:pt idx="305">
                  <c:v>72.89</c:v>
                </c:pt>
                <c:pt idx="306">
                  <c:v>72.44</c:v>
                </c:pt>
                <c:pt idx="307">
                  <c:v>71.89</c:v>
                </c:pt>
                <c:pt idx="308">
                  <c:v>72.39</c:v>
                </c:pt>
                <c:pt idx="309">
                  <c:v>72.55</c:v>
                </c:pt>
                <c:pt idx="310">
                  <c:v>73.27</c:v>
                </c:pt>
                <c:pt idx="311">
                  <c:v>73.28</c:v>
                </c:pt>
                <c:pt idx="312">
                  <c:v>71.989999999999995</c:v>
                </c:pt>
                <c:pt idx="313">
                  <c:v>72.42</c:v>
                </c:pt>
                <c:pt idx="314">
                  <c:v>72.17</c:v>
                </c:pt>
                <c:pt idx="315">
                  <c:v>72.89</c:v>
                </c:pt>
                <c:pt idx="316">
                  <c:v>72.88</c:v>
                </c:pt>
                <c:pt idx="317">
                  <c:v>73.41</c:v>
                </c:pt>
                <c:pt idx="318">
                  <c:v>73.319999999999993</c:v>
                </c:pt>
                <c:pt idx="319">
                  <c:v>72.489999999999995</c:v>
                </c:pt>
                <c:pt idx="320">
                  <c:v>72.56</c:v>
                </c:pt>
                <c:pt idx="321">
                  <c:v>72.37</c:v>
                </c:pt>
                <c:pt idx="322">
                  <c:v>71.98</c:v>
                </c:pt>
                <c:pt idx="323">
                  <c:v>71.790000000000006</c:v>
                </c:pt>
                <c:pt idx="324">
                  <c:v>72.08</c:v>
                </c:pt>
                <c:pt idx="325">
                  <c:v>72.08</c:v>
                </c:pt>
                <c:pt idx="326">
                  <c:v>72.08</c:v>
                </c:pt>
                <c:pt idx="327">
                  <c:v>72.19</c:v>
                </c:pt>
                <c:pt idx="328">
                  <c:v>72.14</c:v>
                </c:pt>
                <c:pt idx="329">
                  <c:v>72.09</c:v>
                </c:pt>
                <c:pt idx="330">
                  <c:v>72.22</c:v>
                </c:pt>
                <c:pt idx="331">
                  <c:v>72.53</c:v>
                </c:pt>
                <c:pt idx="332">
                  <c:v>72.92</c:v>
                </c:pt>
                <c:pt idx="333">
                  <c:v>72.98</c:v>
                </c:pt>
                <c:pt idx="334">
                  <c:v>72.58</c:v>
                </c:pt>
                <c:pt idx="335">
                  <c:v>72.89</c:v>
                </c:pt>
                <c:pt idx="336">
                  <c:v>73.34</c:v>
                </c:pt>
                <c:pt idx="337">
                  <c:v>72.64</c:v>
                </c:pt>
                <c:pt idx="338">
                  <c:v>72.67</c:v>
                </c:pt>
                <c:pt idx="339">
                  <c:v>72.760000000000005</c:v>
                </c:pt>
                <c:pt idx="340">
                  <c:v>73.28</c:v>
                </c:pt>
                <c:pt idx="341">
                  <c:v>73.88</c:v>
                </c:pt>
                <c:pt idx="342">
                  <c:v>73.2</c:v>
                </c:pt>
                <c:pt idx="343">
                  <c:v>73.47</c:v>
                </c:pt>
                <c:pt idx="344">
                  <c:v>73.11</c:v>
                </c:pt>
                <c:pt idx="345">
                  <c:v>73.08</c:v>
                </c:pt>
                <c:pt idx="346">
                  <c:v>71.989999999999995</c:v>
                </c:pt>
                <c:pt idx="347">
                  <c:v>72.58</c:v>
                </c:pt>
                <c:pt idx="348">
                  <c:v>72.28</c:v>
                </c:pt>
                <c:pt idx="349">
                  <c:v>71.98</c:v>
                </c:pt>
                <c:pt idx="350">
                  <c:v>72.83</c:v>
                </c:pt>
                <c:pt idx="351">
                  <c:v>72.83</c:v>
                </c:pt>
                <c:pt idx="352">
                  <c:v>73.069999999999993</c:v>
                </c:pt>
                <c:pt idx="353">
                  <c:v>73.33</c:v>
                </c:pt>
                <c:pt idx="354">
                  <c:v>73.64</c:v>
                </c:pt>
                <c:pt idx="355">
                  <c:v>73.349999999999994</c:v>
                </c:pt>
                <c:pt idx="356">
                  <c:v>73.069999999999993</c:v>
                </c:pt>
                <c:pt idx="357">
                  <c:v>73.03</c:v>
                </c:pt>
                <c:pt idx="358">
                  <c:v>73.489999999999995</c:v>
                </c:pt>
                <c:pt idx="359">
                  <c:v>72.599999999999994</c:v>
                </c:pt>
                <c:pt idx="360">
                  <c:v>72.97</c:v>
                </c:pt>
                <c:pt idx="361">
                  <c:v>72.62</c:v>
                </c:pt>
                <c:pt idx="362">
                  <c:v>73.09</c:v>
                </c:pt>
                <c:pt idx="363">
                  <c:v>73.36</c:v>
                </c:pt>
                <c:pt idx="364">
                  <c:v>72.92</c:v>
                </c:pt>
                <c:pt idx="365">
                  <c:v>73.75</c:v>
                </c:pt>
                <c:pt idx="366">
                  <c:v>73.75</c:v>
                </c:pt>
                <c:pt idx="367">
                  <c:v>73.150000000000006</c:v>
                </c:pt>
                <c:pt idx="368">
                  <c:v>74.56</c:v>
                </c:pt>
                <c:pt idx="369">
                  <c:v>74.84</c:v>
                </c:pt>
                <c:pt idx="370">
                  <c:v>75.2</c:v>
                </c:pt>
                <c:pt idx="371">
                  <c:v>75.36</c:v>
                </c:pt>
                <c:pt idx="372">
                  <c:v>75.48</c:v>
                </c:pt>
                <c:pt idx="373">
                  <c:v>75.62</c:v>
                </c:pt>
                <c:pt idx="374">
                  <c:v>76.23</c:v>
                </c:pt>
                <c:pt idx="375">
                  <c:v>77.08</c:v>
                </c:pt>
                <c:pt idx="376">
                  <c:v>77.59</c:v>
                </c:pt>
                <c:pt idx="377">
                  <c:v>77.77</c:v>
                </c:pt>
                <c:pt idx="378">
                  <c:v>78.12</c:v>
                </c:pt>
                <c:pt idx="379">
                  <c:v>77.7</c:v>
                </c:pt>
                <c:pt idx="380">
                  <c:v>77.38</c:v>
                </c:pt>
                <c:pt idx="381">
                  <c:v>76.650000000000006</c:v>
                </c:pt>
                <c:pt idx="382">
                  <c:v>77.930000000000007</c:v>
                </c:pt>
                <c:pt idx="383">
                  <c:v>76.989999999999995</c:v>
                </c:pt>
                <c:pt idx="384">
                  <c:v>77.040000000000006</c:v>
                </c:pt>
                <c:pt idx="385">
                  <c:v>76.650000000000006</c:v>
                </c:pt>
                <c:pt idx="386">
                  <c:v>74.87</c:v>
                </c:pt>
                <c:pt idx="387">
                  <c:v>76.209999999999994</c:v>
                </c:pt>
                <c:pt idx="388">
                  <c:v>76.510000000000005</c:v>
                </c:pt>
                <c:pt idx="389">
                  <c:v>76.34</c:v>
                </c:pt>
                <c:pt idx="390">
                  <c:v>77.459999999999994</c:v>
                </c:pt>
                <c:pt idx="391">
                  <c:v>77.63</c:v>
                </c:pt>
                <c:pt idx="392">
                  <c:v>80.180000000000007</c:v>
                </c:pt>
                <c:pt idx="393">
                  <c:v>84.75</c:v>
                </c:pt>
                <c:pt idx="394">
                  <c:v>84.48</c:v>
                </c:pt>
                <c:pt idx="395">
                  <c:v>84.55</c:v>
                </c:pt>
                <c:pt idx="396">
                  <c:v>82.8</c:v>
                </c:pt>
                <c:pt idx="397">
                  <c:v>83.58</c:v>
                </c:pt>
                <c:pt idx="398">
                  <c:v>84.06</c:v>
                </c:pt>
                <c:pt idx="399">
                  <c:v>83.57</c:v>
                </c:pt>
                <c:pt idx="400">
                  <c:v>82.74</c:v>
                </c:pt>
                <c:pt idx="401">
                  <c:v>82.6</c:v>
                </c:pt>
                <c:pt idx="402">
                  <c:v>83.69</c:v>
                </c:pt>
                <c:pt idx="403">
                  <c:v>83.56</c:v>
                </c:pt>
                <c:pt idx="404">
                  <c:v>83.18</c:v>
                </c:pt>
                <c:pt idx="405">
                  <c:v>82.96</c:v>
                </c:pt>
                <c:pt idx="406">
                  <c:v>83.23</c:v>
                </c:pt>
                <c:pt idx="407">
                  <c:v>82.85</c:v>
                </c:pt>
                <c:pt idx="408">
                  <c:v>82.34</c:v>
                </c:pt>
                <c:pt idx="409">
                  <c:v>82.4</c:v>
                </c:pt>
                <c:pt idx="410">
                  <c:v>82.03</c:v>
                </c:pt>
                <c:pt idx="411">
                  <c:v>82</c:v>
                </c:pt>
                <c:pt idx="412">
                  <c:v>81.38</c:v>
                </c:pt>
                <c:pt idx="413">
                  <c:v>81.67</c:v>
                </c:pt>
                <c:pt idx="414">
                  <c:v>81.93</c:v>
                </c:pt>
                <c:pt idx="415">
                  <c:v>80.52</c:v>
                </c:pt>
                <c:pt idx="416">
                  <c:v>79.25</c:v>
                </c:pt>
                <c:pt idx="417">
                  <c:v>79.61</c:v>
                </c:pt>
                <c:pt idx="418">
                  <c:v>79.56</c:v>
                </c:pt>
                <c:pt idx="419">
                  <c:v>80.010000000000005</c:v>
                </c:pt>
                <c:pt idx="420">
                  <c:v>80.400000000000006</c:v>
                </c:pt>
                <c:pt idx="421">
                  <c:v>80.8</c:v>
                </c:pt>
                <c:pt idx="422">
                  <c:v>80.53</c:v>
                </c:pt>
                <c:pt idx="423">
                  <c:v>80.64</c:v>
                </c:pt>
                <c:pt idx="424">
                  <c:v>81.13</c:v>
                </c:pt>
                <c:pt idx="425">
                  <c:v>81.45</c:v>
                </c:pt>
                <c:pt idx="426">
                  <c:v>82.49</c:v>
                </c:pt>
                <c:pt idx="427">
                  <c:v>80.84</c:v>
                </c:pt>
                <c:pt idx="428">
                  <c:v>80.52</c:v>
                </c:pt>
                <c:pt idx="429">
                  <c:v>80.150000000000006</c:v>
                </c:pt>
                <c:pt idx="430">
                  <c:v>80.11</c:v>
                </c:pt>
                <c:pt idx="431">
                  <c:v>80.22</c:v>
                </c:pt>
                <c:pt idx="432">
                  <c:v>80.23</c:v>
                </c:pt>
                <c:pt idx="433">
                  <c:v>80.099999999999994</c:v>
                </c:pt>
                <c:pt idx="434">
                  <c:v>79.36</c:v>
                </c:pt>
                <c:pt idx="435">
                  <c:v>78.58</c:v>
                </c:pt>
                <c:pt idx="436">
                  <c:v>78.5</c:v>
                </c:pt>
                <c:pt idx="437">
                  <c:v>78.47</c:v>
                </c:pt>
                <c:pt idx="438">
                  <c:v>78.599999999999994</c:v>
                </c:pt>
                <c:pt idx="439">
                  <c:v>78.39</c:v>
                </c:pt>
                <c:pt idx="440">
                  <c:v>78.459999999999994</c:v>
                </c:pt>
                <c:pt idx="441">
                  <c:v>78.739999999999995</c:v>
                </c:pt>
                <c:pt idx="442">
                  <c:v>79.03</c:v>
                </c:pt>
                <c:pt idx="443">
                  <c:v>77.7</c:v>
                </c:pt>
                <c:pt idx="444">
                  <c:v>77.73</c:v>
                </c:pt>
                <c:pt idx="445">
                  <c:v>77.39</c:v>
                </c:pt>
                <c:pt idx="446">
                  <c:v>77.069999999999993</c:v>
                </c:pt>
                <c:pt idx="447">
                  <c:v>77.78</c:v>
                </c:pt>
                <c:pt idx="448">
                  <c:v>78.38</c:v>
                </c:pt>
                <c:pt idx="449">
                  <c:v>78.52</c:v>
                </c:pt>
                <c:pt idx="450">
                  <c:v>78.489999999999995</c:v>
                </c:pt>
                <c:pt idx="451">
                  <c:v>78.599999999999994</c:v>
                </c:pt>
                <c:pt idx="452">
                  <c:v>79.290000000000006</c:v>
                </c:pt>
                <c:pt idx="453">
                  <c:v>79.5</c:v>
                </c:pt>
                <c:pt idx="454">
                  <c:v>79.25</c:v>
                </c:pt>
                <c:pt idx="455">
                  <c:v>78.489999999999995</c:v>
                </c:pt>
                <c:pt idx="456">
                  <c:v>79.5</c:v>
                </c:pt>
                <c:pt idx="457">
                  <c:v>79.459999999999994</c:v>
                </c:pt>
                <c:pt idx="458">
                  <c:v>79.8</c:v>
                </c:pt>
                <c:pt idx="459">
                  <c:v>80.040000000000006</c:v>
                </c:pt>
                <c:pt idx="460">
                  <c:v>80.099999999999994</c:v>
                </c:pt>
                <c:pt idx="461">
                  <c:v>80.95</c:v>
                </c:pt>
                <c:pt idx="462">
                  <c:v>80.95</c:v>
                </c:pt>
                <c:pt idx="463">
                  <c:v>80.849999999999994</c:v>
                </c:pt>
                <c:pt idx="464">
                  <c:v>81.27</c:v>
                </c:pt>
                <c:pt idx="465">
                  <c:v>80.81</c:v>
                </c:pt>
                <c:pt idx="466">
                  <c:v>80.83</c:v>
                </c:pt>
                <c:pt idx="467">
                  <c:v>81</c:v>
                </c:pt>
                <c:pt idx="468">
                  <c:v>80.63</c:v>
                </c:pt>
                <c:pt idx="469">
                  <c:v>80.98</c:v>
                </c:pt>
                <c:pt idx="470">
                  <c:v>80.92</c:v>
                </c:pt>
                <c:pt idx="471">
                  <c:v>82.05</c:v>
                </c:pt>
                <c:pt idx="472">
                  <c:v>81.819999999999993</c:v>
                </c:pt>
                <c:pt idx="473">
                  <c:v>81.91</c:v>
                </c:pt>
                <c:pt idx="474">
                  <c:v>81.47</c:v>
                </c:pt>
                <c:pt idx="475">
                  <c:v>81.73</c:v>
                </c:pt>
                <c:pt idx="476">
                  <c:v>80.83</c:v>
                </c:pt>
                <c:pt idx="477">
                  <c:v>80.23</c:v>
                </c:pt>
                <c:pt idx="478">
                  <c:v>80.41</c:v>
                </c:pt>
                <c:pt idx="479">
                  <c:v>79.989999999999995</c:v>
                </c:pt>
                <c:pt idx="480">
                  <c:v>79.92</c:v>
                </c:pt>
                <c:pt idx="481">
                  <c:v>79.86</c:v>
                </c:pt>
                <c:pt idx="482">
                  <c:v>80.12</c:v>
                </c:pt>
                <c:pt idx="483">
                  <c:v>79.599999999999994</c:v>
                </c:pt>
                <c:pt idx="484">
                  <c:v>79.45</c:v>
                </c:pt>
                <c:pt idx="485">
                  <c:v>79.41</c:v>
                </c:pt>
                <c:pt idx="486">
                  <c:v>79.739999999999995</c:v>
                </c:pt>
                <c:pt idx="487">
                  <c:v>79.650000000000006</c:v>
                </c:pt>
                <c:pt idx="488">
                  <c:v>80.11</c:v>
                </c:pt>
                <c:pt idx="489">
                  <c:v>79.84</c:v>
                </c:pt>
                <c:pt idx="490">
                  <c:v>79.89</c:v>
                </c:pt>
                <c:pt idx="491">
                  <c:v>80.84</c:v>
                </c:pt>
                <c:pt idx="492">
                  <c:v>81.069999999999993</c:v>
                </c:pt>
                <c:pt idx="493">
                  <c:v>80.989999999999995</c:v>
                </c:pt>
                <c:pt idx="494">
                  <c:v>81.31</c:v>
                </c:pt>
                <c:pt idx="495">
                  <c:v>82.1</c:v>
                </c:pt>
                <c:pt idx="496">
                  <c:v>82.37</c:v>
                </c:pt>
                <c:pt idx="497">
                  <c:v>81.739999999999995</c:v>
                </c:pt>
                <c:pt idx="498">
                  <c:v>82.53</c:v>
                </c:pt>
                <c:pt idx="499">
                  <c:v>82.25</c:v>
                </c:pt>
                <c:pt idx="500">
                  <c:v>82.41</c:v>
                </c:pt>
                <c:pt idx="501">
                  <c:v>82.8</c:v>
                </c:pt>
                <c:pt idx="502">
                  <c:v>81.22</c:v>
                </c:pt>
                <c:pt idx="503">
                  <c:v>81.98</c:v>
                </c:pt>
                <c:pt idx="504">
                  <c:v>81.52</c:v>
                </c:pt>
                <c:pt idx="505">
                  <c:v>82</c:v>
                </c:pt>
                <c:pt idx="506">
                  <c:v>83.15</c:v>
                </c:pt>
                <c:pt idx="507">
                  <c:v>82.47</c:v>
                </c:pt>
                <c:pt idx="508">
                  <c:v>82.09</c:v>
                </c:pt>
                <c:pt idx="509">
                  <c:v>80.569999999999993</c:v>
                </c:pt>
                <c:pt idx="510">
                  <c:v>80.41</c:v>
                </c:pt>
                <c:pt idx="511">
                  <c:v>80.69</c:v>
                </c:pt>
                <c:pt idx="512">
                  <c:v>80.19</c:v>
                </c:pt>
                <c:pt idx="513">
                  <c:v>80.28</c:v>
                </c:pt>
                <c:pt idx="514">
                  <c:v>80.290000000000006</c:v>
                </c:pt>
                <c:pt idx="515">
                  <c:v>79.69</c:v>
                </c:pt>
                <c:pt idx="516">
                  <c:v>79.44</c:v>
                </c:pt>
                <c:pt idx="517">
                  <c:v>79.790000000000006</c:v>
                </c:pt>
                <c:pt idx="518">
                  <c:v>79.790000000000006</c:v>
                </c:pt>
                <c:pt idx="519">
                  <c:v>79.790000000000006</c:v>
                </c:pt>
                <c:pt idx="520">
                  <c:v>78.3</c:v>
                </c:pt>
                <c:pt idx="521">
                  <c:v>78.819999999999993</c:v>
                </c:pt>
                <c:pt idx="522">
                  <c:v>78.77</c:v>
                </c:pt>
                <c:pt idx="523">
                  <c:v>78.77</c:v>
                </c:pt>
                <c:pt idx="524">
                  <c:v>78.489999999999995</c:v>
                </c:pt>
                <c:pt idx="525">
                  <c:v>79.260000000000005</c:v>
                </c:pt>
                <c:pt idx="526">
                  <c:v>78.489999999999995</c:v>
                </c:pt>
                <c:pt idx="527">
                  <c:v>78.069999999999993</c:v>
                </c:pt>
                <c:pt idx="528">
                  <c:v>78.22</c:v>
                </c:pt>
                <c:pt idx="529">
                  <c:v>79.290000000000006</c:v>
                </c:pt>
                <c:pt idx="530">
                  <c:v>81.28</c:v>
                </c:pt>
                <c:pt idx="531">
                  <c:v>79.040000000000006</c:v>
                </c:pt>
                <c:pt idx="532">
                  <c:v>79.53</c:v>
                </c:pt>
                <c:pt idx="533">
                  <c:v>80.680000000000007</c:v>
                </c:pt>
                <c:pt idx="534">
                  <c:v>80.739999999999995</c:v>
                </c:pt>
                <c:pt idx="535">
                  <c:v>80.59</c:v>
                </c:pt>
                <c:pt idx="536">
                  <c:v>80.98</c:v>
                </c:pt>
                <c:pt idx="537">
                  <c:v>80.47</c:v>
                </c:pt>
                <c:pt idx="538">
                  <c:v>80.16</c:v>
                </c:pt>
                <c:pt idx="539">
                  <c:v>80.08</c:v>
                </c:pt>
                <c:pt idx="540">
                  <c:v>79.58</c:v>
                </c:pt>
                <c:pt idx="541">
                  <c:v>80.87</c:v>
                </c:pt>
                <c:pt idx="542">
                  <c:v>80.39</c:v>
                </c:pt>
                <c:pt idx="543">
                  <c:v>79.930000000000007</c:v>
                </c:pt>
                <c:pt idx="544">
                  <c:v>80.78</c:v>
                </c:pt>
                <c:pt idx="545">
                  <c:v>80.010000000000005</c:v>
                </c:pt>
                <c:pt idx="546">
                  <c:v>79.930000000000007</c:v>
                </c:pt>
                <c:pt idx="547">
                  <c:v>80.09</c:v>
                </c:pt>
                <c:pt idx="548">
                  <c:v>79.540000000000006</c:v>
                </c:pt>
                <c:pt idx="549">
                  <c:v>79.760000000000005</c:v>
                </c:pt>
                <c:pt idx="550">
                  <c:v>79.45</c:v>
                </c:pt>
                <c:pt idx="551">
                  <c:v>79.8</c:v>
                </c:pt>
                <c:pt idx="552">
                  <c:v>80.73</c:v>
                </c:pt>
                <c:pt idx="553">
                  <c:v>81.2</c:v>
                </c:pt>
                <c:pt idx="554">
                  <c:v>81.400000000000006</c:v>
                </c:pt>
                <c:pt idx="555">
                  <c:v>80.83</c:v>
                </c:pt>
                <c:pt idx="556">
                  <c:v>80.72</c:v>
                </c:pt>
                <c:pt idx="557">
                  <c:v>80.900000000000006</c:v>
                </c:pt>
                <c:pt idx="558">
                  <c:v>81.86</c:v>
                </c:pt>
                <c:pt idx="559">
                  <c:v>81.63</c:v>
                </c:pt>
                <c:pt idx="560">
                  <c:v>81.25</c:v>
                </c:pt>
                <c:pt idx="561">
                  <c:v>79.06</c:v>
                </c:pt>
                <c:pt idx="562">
                  <c:v>79.41</c:v>
                </c:pt>
                <c:pt idx="563">
                  <c:v>79.209999999999994</c:v>
                </c:pt>
                <c:pt idx="564">
                  <c:v>80.22</c:v>
                </c:pt>
                <c:pt idx="565">
                  <c:v>80.069999999999993</c:v>
                </c:pt>
                <c:pt idx="566">
                  <c:v>79.62</c:v>
                </c:pt>
                <c:pt idx="567">
                  <c:v>81.87</c:v>
                </c:pt>
                <c:pt idx="568">
                  <c:v>81.95</c:v>
                </c:pt>
                <c:pt idx="569">
                  <c:v>82.21</c:v>
                </c:pt>
                <c:pt idx="570">
                  <c:v>81.88</c:v>
                </c:pt>
                <c:pt idx="571">
                  <c:v>80.819999999999993</c:v>
                </c:pt>
                <c:pt idx="572">
                  <c:v>81.25</c:v>
                </c:pt>
                <c:pt idx="573">
                  <c:v>81.290000000000006</c:v>
                </c:pt>
                <c:pt idx="574">
                  <c:v>81.67</c:v>
                </c:pt>
                <c:pt idx="575">
                  <c:v>81.59</c:v>
                </c:pt>
                <c:pt idx="576">
                  <c:v>80.760000000000005</c:v>
                </c:pt>
                <c:pt idx="577">
                  <c:v>79.81</c:v>
                </c:pt>
                <c:pt idx="578">
                  <c:v>80.16</c:v>
                </c:pt>
                <c:pt idx="579">
                  <c:v>79.849999999999994</c:v>
                </c:pt>
                <c:pt idx="580">
                  <c:v>80.33</c:v>
                </c:pt>
                <c:pt idx="581">
                  <c:v>80.94</c:v>
                </c:pt>
                <c:pt idx="582">
                  <c:v>80.739999999999995</c:v>
                </c:pt>
                <c:pt idx="583">
                  <c:v>80.91</c:v>
                </c:pt>
                <c:pt idx="584">
                  <c:v>80.95</c:v>
                </c:pt>
                <c:pt idx="585">
                  <c:v>80.650000000000006</c:v>
                </c:pt>
                <c:pt idx="586">
                  <c:v>81.540000000000006</c:v>
                </c:pt>
                <c:pt idx="587">
                  <c:v>81.31</c:v>
                </c:pt>
                <c:pt idx="588">
                  <c:v>81.92</c:v>
                </c:pt>
                <c:pt idx="589">
                  <c:v>80.91</c:v>
                </c:pt>
                <c:pt idx="590">
                  <c:v>80.709999999999994</c:v>
                </c:pt>
                <c:pt idx="591">
                  <c:v>80.61</c:v>
                </c:pt>
                <c:pt idx="592">
                  <c:v>80.11</c:v>
                </c:pt>
                <c:pt idx="593">
                  <c:v>79.97</c:v>
                </c:pt>
                <c:pt idx="594">
                  <c:v>79.930000000000007</c:v>
                </c:pt>
                <c:pt idx="595">
                  <c:v>80.86</c:v>
                </c:pt>
                <c:pt idx="596">
                  <c:v>81.09</c:v>
                </c:pt>
                <c:pt idx="597">
                  <c:v>80.349999999999994</c:v>
                </c:pt>
                <c:pt idx="598">
                  <c:v>80.930000000000007</c:v>
                </c:pt>
                <c:pt idx="599">
                  <c:v>80.14</c:v>
                </c:pt>
                <c:pt idx="600">
                  <c:v>80.14</c:v>
                </c:pt>
                <c:pt idx="601">
                  <c:v>80.14</c:v>
                </c:pt>
                <c:pt idx="602">
                  <c:v>80.3</c:v>
                </c:pt>
                <c:pt idx="603">
                  <c:v>80.23</c:v>
                </c:pt>
                <c:pt idx="604">
                  <c:v>80.2</c:v>
                </c:pt>
                <c:pt idx="605">
                  <c:v>79.599999999999994</c:v>
                </c:pt>
                <c:pt idx="606">
                  <c:v>79.099999999999994</c:v>
                </c:pt>
                <c:pt idx="607">
                  <c:v>79.540000000000006</c:v>
                </c:pt>
                <c:pt idx="608">
                  <c:v>79.430000000000007</c:v>
                </c:pt>
                <c:pt idx="609">
                  <c:v>79.44</c:v>
                </c:pt>
                <c:pt idx="610">
                  <c:v>80.180000000000007</c:v>
                </c:pt>
                <c:pt idx="611">
                  <c:v>80.180000000000007</c:v>
                </c:pt>
                <c:pt idx="612">
                  <c:v>79.59</c:v>
                </c:pt>
                <c:pt idx="613">
                  <c:v>79.38</c:v>
                </c:pt>
                <c:pt idx="614">
                  <c:v>79.22</c:v>
                </c:pt>
                <c:pt idx="615">
                  <c:v>79.64</c:v>
                </c:pt>
                <c:pt idx="616">
                  <c:v>79.349999999999994</c:v>
                </c:pt>
                <c:pt idx="617">
                  <c:v>78.73</c:v>
                </c:pt>
                <c:pt idx="618">
                  <c:v>78.739999999999995</c:v>
                </c:pt>
                <c:pt idx="619">
                  <c:v>78.87</c:v>
                </c:pt>
                <c:pt idx="620">
                  <c:v>79.540000000000006</c:v>
                </c:pt>
                <c:pt idx="621">
                  <c:v>79.23</c:v>
                </c:pt>
                <c:pt idx="622">
                  <c:v>79.319999999999993</c:v>
                </c:pt>
                <c:pt idx="623">
                  <c:v>78.95</c:v>
                </c:pt>
                <c:pt idx="624">
                  <c:v>79.53</c:v>
                </c:pt>
                <c:pt idx="625">
                  <c:v>79.78</c:v>
                </c:pt>
                <c:pt idx="626">
                  <c:v>79.78</c:v>
                </c:pt>
                <c:pt idx="627">
                  <c:v>79.8</c:v>
                </c:pt>
                <c:pt idx="628">
                  <c:v>80.540000000000006</c:v>
                </c:pt>
                <c:pt idx="629">
                  <c:v>79.84</c:v>
                </c:pt>
                <c:pt idx="630">
                  <c:v>79.680000000000007</c:v>
                </c:pt>
                <c:pt idx="631">
                  <c:v>79.5</c:v>
                </c:pt>
                <c:pt idx="632">
                  <c:v>80.02</c:v>
                </c:pt>
                <c:pt idx="633">
                  <c:v>80.39</c:v>
                </c:pt>
                <c:pt idx="634">
                  <c:v>79.88</c:v>
                </c:pt>
                <c:pt idx="635">
                  <c:v>79.8</c:v>
                </c:pt>
                <c:pt idx="636">
                  <c:v>80.81</c:v>
                </c:pt>
                <c:pt idx="637">
                  <c:v>79.25</c:v>
                </c:pt>
                <c:pt idx="638">
                  <c:v>79.23</c:v>
                </c:pt>
                <c:pt idx="639">
                  <c:v>79.209999999999994</c:v>
                </c:pt>
                <c:pt idx="640">
                  <c:v>79.39</c:v>
                </c:pt>
                <c:pt idx="641">
                  <c:v>79.86</c:v>
                </c:pt>
                <c:pt idx="642">
                  <c:v>80.09</c:v>
                </c:pt>
                <c:pt idx="643">
                  <c:v>80.22</c:v>
                </c:pt>
                <c:pt idx="644">
                  <c:v>79.84</c:v>
                </c:pt>
                <c:pt idx="645">
                  <c:v>80.36</c:v>
                </c:pt>
                <c:pt idx="646">
                  <c:v>79.709999999999994</c:v>
                </c:pt>
                <c:pt idx="647">
                  <c:v>80.28</c:v>
                </c:pt>
                <c:pt idx="648">
                  <c:v>79.67</c:v>
                </c:pt>
                <c:pt idx="649">
                  <c:v>79.849999999999994</c:v>
                </c:pt>
                <c:pt idx="650">
                  <c:v>79.89</c:v>
                </c:pt>
                <c:pt idx="651">
                  <c:v>79.63</c:v>
                </c:pt>
                <c:pt idx="652">
                  <c:v>80.17</c:v>
                </c:pt>
                <c:pt idx="653">
                  <c:v>80.05</c:v>
                </c:pt>
                <c:pt idx="654">
                  <c:v>79.77</c:v>
                </c:pt>
                <c:pt idx="655">
                  <c:v>80.290000000000006</c:v>
                </c:pt>
                <c:pt idx="656">
                  <c:v>81.66</c:v>
                </c:pt>
                <c:pt idx="657">
                  <c:v>80.790000000000006</c:v>
                </c:pt>
                <c:pt idx="658">
                  <c:v>81.44</c:v>
                </c:pt>
                <c:pt idx="659">
                  <c:v>81.66</c:v>
                </c:pt>
                <c:pt idx="660">
                  <c:v>81.62</c:v>
                </c:pt>
                <c:pt idx="661">
                  <c:v>81.38</c:v>
                </c:pt>
                <c:pt idx="662">
                  <c:v>81.89</c:v>
                </c:pt>
                <c:pt idx="663">
                  <c:v>82.02</c:v>
                </c:pt>
                <c:pt idx="664">
                  <c:v>82.26</c:v>
                </c:pt>
                <c:pt idx="665">
                  <c:v>82.89</c:v>
                </c:pt>
                <c:pt idx="666">
                  <c:v>85.19</c:v>
                </c:pt>
                <c:pt idx="667">
                  <c:v>84.09</c:v>
                </c:pt>
                <c:pt idx="668">
                  <c:v>84.22</c:v>
                </c:pt>
                <c:pt idx="669">
                  <c:v>84.21</c:v>
                </c:pt>
                <c:pt idx="670">
                  <c:v>84.05</c:v>
                </c:pt>
                <c:pt idx="671">
                  <c:v>83.39</c:v>
                </c:pt>
                <c:pt idx="672">
                  <c:v>83.45</c:v>
                </c:pt>
                <c:pt idx="673">
                  <c:v>83.22</c:v>
                </c:pt>
                <c:pt idx="674">
                  <c:v>82.97</c:v>
                </c:pt>
                <c:pt idx="675">
                  <c:v>83.26</c:v>
                </c:pt>
                <c:pt idx="676">
                  <c:v>82.33</c:v>
                </c:pt>
                <c:pt idx="677">
                  <c:v>82.16</c:v>
                </c:pt>
                <c:pt idx="678">
                  <c:v>81.78</c:v>
                </c:pt>
                <c:pt idx="679">
                  <c:v>81.39</c:v>
                </c:pt>
                <c:pt idx="680">
                  <c:v>81.31</c:v>
                </c:pt>
                <c:pt idx="681">
                  <c:v>81.53</c:v>
                </c:pt>
                <c:pt idx="682">
                  <c:v>81.150000000000006</c:v>
                </c:pt>
                <c:pt idx="683">
                  <c:v>80.69</c:v>
                </c:pt>
                <c:pt idx="684">
                  <c:v>78.510000000000005</c:v>
                </c:pt>
                <c:pt idx="685">
                  <c:v>78.38</c:v>
                </c:pt>
                <c:pt idx="686">
                  <c:v>78.22</c:v>
                </c:pt>
                <c:pt idx="687">
                  <c:v>78.23</c:v>
                </c:pt>
                <c:pt idx="688">
                  <c:v>78.61</c:v>
                </c:pt>
                <c:pt idx="689">
                  <c:v>78.37</c:v>
                </c:pt>
                <c:pt idx="690">
                  <c:v>78.209999999999994</c:v>
                </c:pt>
                <c:pt idx="691">
                  <c:v>78.290000000000006</c:v>
                </c:pt>
                <c:pt idx="692">
                  <c:v>78.569999999999993</c:v>
                </c:pt>
                <c:pt idx="693">
                  <c:v>78</c:v>
                </c:pt>
                <c:pt idx="694">
                  <c:v>78.239999999999995</c:v>
                </c:pt>
                <c:pt idx="695">
                  <c:v>79.14</c:v>
                </c:pt>
                <c:pt idx="696">
                  <c:v>79.14</c:v>
                </c:pt>
                <c:pt idx="697">
                  <c:v>79.13</c:v>
                </c:pt>
                <c:pt idx="698">
                  <c:v>78.7</c:v>
                </c:pt>
                <c:pt idx="699">
                  <c:v>78.66</c:v>
                </c:pt>
                <c:pt idx="700">
                  <c:v>79.2</c:v>
                </c:pt>
                <c:pt idx="701">
                  <c:v>79.569999999999993</c:v>
                </c:pt>
                <c:pt idx="702">
                  <c:v>79.3</c:v>
                </c:pt>
                <c:pt idx="703">
                  <c:v>80</c:v>
                </c:pt>
                <c:pt idx="704">
                  <c:v>79.680000000000007</c:v>
                </c:pt>
                <c:pt idx="705">
                  <c:v>79.930000000000007</c:v>
                </c:pt>
                <c:pt idx="706">
                  <c:v>81.38</c:v>
                </c:pt>
                <c:pt idx="707">
                  <c:v>81.77</c:v>
                </c:pt>
                <c:pt idx="708">
                  <c:v>83.16</c:v>
                </c:pt>
                <c:pt idx="709">
                  <c:v>83.66</c:v>
                </c:pt>
                <c:pt idx="710">
                  <c:v>84.06</c:v>
                </c:pt>
                <c:pt idx="711">
                  <c:v>82.09</c:v>
                </c:pt>
                <c:pt idx="712">
                  <c:v>82.38</c:v>
                </c:pt>
                <c:pt idx="713">
                  <c:v>82.16</c:v>
                </c:pt>
                <c:pt idx="714">
                  <c:v>82.15</c:v>
                </c:pt>
                <c:pt idx="715">
                  <c:v>82.34</c:v>
                </c:pt>
                <c:pt idx="716">
                  <c:v>81.069999999999993</c:v>
                </c:pt>
                <c:pt idx="717">
                  <c:v>80.53</c:v>
                </c:pt>
                <c:pt idx="718">
                  <c:v>80.760000000000005</c:v>
                </c:pt>
                <c:pt idx="719">
                  <c:v>81.39</c:v>
                </c:pt>
                <c:pt idx="720">
                  <c:v>81.25</c:v>
                </c:pt>
                <c:pt idx="721">
                  <c:v>82.22</c:v>
                </c:pt>
                <c:pt idx="722">
                  <c:v>82.35</c:v>
                </c:pt>
                <c:pt idx="723">
                  <c:v>82.31</c:v>
                </c:pt>
                <c:pt idx="724">
                  <c:v>82.96</c:v>
                </c:pt>
                <c:pt idx="725">
                  <c:v>82.93</c:v>
                </c:pt>
                <c:pt idx="726">
                  <c:v>80.989999999999995</c:v>
                </c:pt>
                <c:pt idx="727">
                  <c:v>80.34</c:v>
                </c:pt>
                <c:pt idx="728">
                  <c:v>80.510000000000005</c:v>
                </c:pt>
                <c:pt idx="729">
                  <c:v>79.95</c:v>
                </c:pt>
                <c:pt idx="730">
                  <c:v>80.66</c:v>
                </c:pt>
                <c:pt idx="731">
                  <c:v>82.04</c:v>
                </c:pt>
                <c:pt idx="732">
                  <c:v>82.06</c:v>
                </c:pt>
                <c:pt idx="733">
                  <c:v>82.27</c:v>
                </c:pt>
                <c:pt idx="734">
                  <c:v>81.88</c:v>
                </c:pt>
                <c:pt idx="735">
                  <c:v>82.26</c:v>
                </c:pt>
                <c:pt idx="736">
                  <c:v>81.099999999999994</c:v>
                </c:pt>
                <c:pt idx="737">
                  <c:v>80.47</c:v>
                </c:pt>
                <c:pt idx="738">
                  <c:v>80.489999999999995</c:v>
                </c:pt>
                <c:pt idx="739">
                  <c:v>80.87</c:v>
                </c:pt>
                <c:pt idx="740">
                  <c:v>80.98</c:v>
                </c:pt>
                <c:pt idx="741">
                  <c:v>80.75</c:v>
                </c:pt>
                <c:pt idx="742">
                  <c:v>80.2</c:v>
                </c:pt>
                <c:pt idx="743">
                  <c:v>79.91</c:v>
                </c:pt>
                <c:pt idx="744">
                  <c:v>80.2</c:v>
                </c:pt>
                <c:pt idx="745">
                  <c:v>80.069999999999993</c:v>
                </c:pt>
                <c:pt idx="746">
                  <c:v>79.489999999999995</c:v>
                </c:pt>
                <c:pt idx="747">
                  <c:v>78.41</c:v>
                </c:pt>
                <c:pt idx="748">
                  <c:v>78.5</c:v>
                </c:pt>
                <c:pt idx="749">
                  <c:v>78.91</c:v>
                </c:pt>
                <c:pt idx="750">
                  <c:v>78.790000000000006</c:v>
                </c:pt>
                <c:pt idx="751">
                  <c:v>79.91</c:v>
                </c:pt>
                <c:pt idx="752">
                  <c:v>79.62</c:v>
                </c:pt>
                <c:pt idx="753">
                  <c:v>79.95</c:v>
                </c:pt>
                <c:pt idx="754">
                  <c:v>79.48</c:v>
                </c:pt>
                <c:pt idx="755">
                  <c:v>80.12</c:v>
                </c:pt>
                <c:pt idx="756">
                  <c:v>79.209999999999994</c:v>
                </c:pt>
                <c:pt idx="757">
                  <c:v>79.540000000000006</c:v>
                </c:pt>
                <c:pt idx="758">
                  <c:v>79.540000000000006</c:v>
                </c:pt>
                <c:pt idx="759">
                  <c:v>79.650000000000006</c:v>
                </c:pt>
                <c:pt idx="760">
                  <c:v>79.61</c:v>
                </c:pt>
                <c:pt idx="761">
                  <c:v>79.650000000000006</c:v>
                </c:pt>
                <c:pt idx="762">
                  <c:v>79.66</c:v>
                </c:pt>
                <c:pt idx="763">
                  <c:v>79.97</c:v>
                </c:pt>
                <c:pt idx="764">
                  <c:v>79.55</c:v>
                </c:pt>
                <c:pt idx="765">
                  <c:v>80.290000000000006</c:v>
                </c:pt>
                <c:pt idx="766">
                  <c:v>79.790000000000006</c:v>
                </c:pt>
                <c:pt idx="767">
                  <c:v>80.48</c:v>
                </c:pt>
                <c:pt idx="768">
                  <c:v>80.42</c:v>
                </c:pt>
                <c:pt idx="769">
                  <c:v>80.89</c:v>
                </c:pt>
                <c:pt idx="770">
                  <c:v>81.22</c:v>
                </c:pt>
                <c:pt idx="771">
                  <c:v>80.989999999999995</c:v>
                </c:pt>
                <c:pt idx="772">
                  <c:v>81.03</c:v>
                </c:pt>
                <c:pt idx="773">
                  <c:v>81.430000000000007</c:v>
                </c:pt>
                <c:pt idx="774">
                  <c:v>81.97</c:v>
                </c:pt>
                <c:pt idx="775">
                  <c:v>81.61</c:v>
                </c:pt>
                <c:pt idx="776">
                  <c:v>80.760000000000005</c:v>
                </c:pt>
                <c:pt idx="777">
                  <c:v>80.98</c:v>
                </c:pt>
                <c:pt idx="778">
                  <c:v>81.47</c:v>
                </c:pt>
                <c:pt idx="779">
                  <c:v>80.180000000000007</c:v>
                </c:pt>
                <c:pt idx="780">
                  <c:v>80.180000000000007</c:v>
                </c:pt>
                <c:pt idx="781">
                  <c:v>80.180000000000007</c:v>
                </c:pt>
                <c:pt idx="782">
                  <c:v>80.27</c:v>
                </c:pt>
                <c:pt idx="783">
                  <c:v>80.66</c:v>
                </c:pt>
                <c:pt idx="784">
                  <c:v>80.72</c:v>
                </c:pt>
                <c:pt idx="785">
                  <c:v>80.72</c:v>
                </c:pt>
                <c:pt idx="786">
                  <c:v>79.790000000000006</c:v>
                </c:pt>
                <c:pt idx="787">
                  <c:v>78.430000000000007</c:v>
                </c:pt>
                <c:pt idx="788">
                  <c:v>79.53</c:v>
                </c:pt>
                <c:pt idx="789">
                  <c:v>79.62</c:v>
                </c:pt>
                <c:pt idx="790">
                  <c:v>79.31</c:v>
                </c:pt>
                <c:pt idx="791">
                  <c:v>78.98</c:v>
                </c:pt>
                <c:pt idx="792">
                  <c:v>79.59</c:v>
                </c:pt>
                <c:pt idx="793">
                  <c:v>79.209999999999994</c:v>
                </c:pt>
                <c:pt idx="794">
                  <c:v>79.2</c:v>
                </c:pt>
                <c:pt idx="795">
                  <c:v>79.459999999999994</c:v>
                </c:pt>
                <c:pt idx="796">
                  <c:v>78.95</c:v>
                </c:pt>
                <c:pt idx="797">
                  <c:v>79.430000000000007</c:v>
                </c:pt>
                <c:pt idx="798">
                  <c:v>79.48</c:v>
                </c:pt>
                <c:pt idx="799">
                  <c:v>80.05</c:v>
                </c:pt>
                <c:pt idx="800">
                  <c:v>79.180000000000007</c:v>
                </c:pt>
                <c:pt idx="801">
                  <c:v>78.47</c:v>
                </c:pt>
                <c:pt idx="802">
                  <c:v>79.760000000000005</c:v>
                </c:pt>
                <c:pt idx="803">
                  <c:v>80.22</c:v>
                </c:pt>
                <c:pt idx="804">
                  <c:v>80.010000000000005</c:v>
                </c:pt>
                <c:pt idx="805">
                  <c:v>80.819999999999993</c:v>
                </c:pt>
                <c:pt idx="806">
                  <c:v>81.12</c:v>
                </c:pt>
                <c:pt idx="807">
                  <c:v>81.31</c:v>
                </c:pt>
                <c:pt idx="808">
                  <c:v>81.42</c:v>
                </c:pt>
                <c:pt idx="809">
                  <c:v>81.23</c:v>
                </c:pt>
                <c:pt idx="810">
                  <c:v>81.62</c:v>
                </c:pt>
                <c:pt idx="811">
                  <c:v>80.209999999999994</c:v>
                </c:pt>
                <c:pt idx="812">
                  <c:v>80.95</c:v>
                </c:pt>
                <c:pt idx="813">
                  <c:v>81.63</c:v>
                </c:pt>
                <c:pt idx="814">
                  <c:v>82.63</c:v>
                </c:pt>
                <c:pt idx="815">
                  <c:v>81.94</c:v>
                </c:pt>
                <c:pt idx="816">
                  <c:v>80.91</c:v>
                </c:pt>
                <c:pt idx="817">
                  <c:v>80.88</c:v>
                </c:pt>
                <c:pt idx="818">
                  <c:v>81.02</c:v>
                </c:pt>
                <c:pt idx="819">
                  <c:v>80.92</c:v>
                </c:pt>
                <c:pt idx="820">
                  <c:v>81.260000000000005</c:v>
                </c:pt>
                <c:pt idx="821">
                  <c:v>81.209999999999994</c:v>
                </c:pt>
                <c:pt idx="822">
                  <c:v>81.19</c:v>
                </c:pt>
                <c:pt idx="823">
                  <c:v>81.59</c:v>
                </c:pt>
                <c:pt idx="824">
                  <c:v>81.99</c:v>
                </c:pt>
                <c:pt idx="825">
                  <c:v>81.45</c:v>
                </c:pt>
                <c:pt idx="826">
                  <c:v>83.07</c:v>
                </c:pt>
                <c:pt idx="827">
                  <c:v>83.56</c:v>
                </c:pt>
                <c:pt idx="828">
                  <c:v>83.32</c:v>
                </c:pt>
                <c:pt idx="829">
                  <c:v>82.86</c:v>
                </c:pt>
                <c:pt idx="830">
                  <c:v>83.35</c:v>
                </c:pt>
                <c:pt idx="831">
                  <c:v>82.46</c:v>
                </c:pt>
                <c:pt idx="832">
                  <c:v>82.7</c:v>
                </c:pt>
                <c:pt idx="833">
                  <c:v>82.42</c:v>
                </c:pt>
                <c:pt idx="834">
                  <c:v>82.67</c:v>
                </c:pt>
                <c:pt idx="835">
                  <c:v>82.66</c:v>
                </c:pt>
                <c:pt idx="836">
                  <c:v>82.29</c:v>
                </c:pt>
                <c:pt idx="837">
                  <c:v>82.88</c:v>
                </c:pt>
                <c:pt idx="838">
                  <c:v>82.6</c:v>
                </c:pt>
                <c:pt idx="839">
                  <c:v>82.5</c:v>
                </c:pt>
                <c:pt idx="840">
                  <c:v>82.74</c:v>
                </c:pt>
                <c:pt idx="841">
                  <c:v>83.33</c:v>
                </c:pt>
                <c:pt idx="842">
                  <c:v>83.5</c:v>
                </c:pt>
                <c:pt idx="843">
                  <c:v>83.34</c:v>
                </c:pt>
                <c:pt idx="844">
                  <c:v>83.91</c:v>
                </c:pt>
                <c:pt idx="845">
                  <c:v>83.63</c:v>
                </c:pt>
                <c:pt idx="846">
                  <c:v>83.11</c:v>
                </c:pt>
                <c:pt idx="847">
                  <c:v>83.67</c:v>
                </c:pt>
                <c:pt idx="848">
                  <c:v>84.24</c:v>
                </c:pt>
                <c:pt idx="849">
                  <c:v>83.56</c:v>
                </c:pt>
                <c:pt idx="850">
                  <c:v>84.91</c:v>
                </c:pt>
                <c:pt idx="851">
                  <c:v>84.85</c:v>
                </c:pt>
                <c:pt idx="852">
                  <c:v>85.02</c:v>
                </c:pt>
                <c:pt idx="853">
                  <c:v>84.55</c:v>
                </c:pt>
                <c:pt idx="854">
                  <c:v>84.44</c:v>
                </c:pt>
                <c:pt idx="855">
                  <c:v>84.44</c:v>
                </c:pt>
                <c:pt idx="856">
                  <c:v>84.44</c:v>
                </c:pt>
                <c:pt idx="857">
                  <c:v>83.56</c:v>
                </c:pt>
                <c:pt idx="858">
                  <c:v>84.21</c:v>
                </c:pt>
                <c:pt idx="859">
                  <c:v>84.28</c:v>
                </c:pt>
                <c:pt idx="860">
                  <c:v>84.42</c:v>
                </c:pt>
                <c:pt idx="861">
                  <c:v>84.33</c:v>
                </c:pt>
                <c:pt idx="862">
                  <c:v>84.76</c:v>
                </c:pt>
                <c:pt idx="863">
                  <c:v>84.62</c:v>
                </c:pt>
                <c:pt idx="864">
                  <c:v>84.5</c:v>
                </c:pt>
                <c:pt idx="865">
                  <c:v>85.43</c:v>
                </c:pt>
                <c:pt idx="866">
                  <c:v>86.91</c:v>
                </c:pt>
                <c:pt idx="867">
                  <c:v>87.86</c:v>
                </c:pt>
                <c:pt idx="868">
                  <c:v>87.39</c:v>
                </c:pt>
                <c:pt idx="869">
                  <c:v>89.02</c:v>
                </c:pt>
                <c:pt idx="870">
                  <c:v>88.61</c:v>
                </c:pt>
                <c:pt idx="871">
                  <c:v>88.61</c:v>
                </c:pt>
                <c:pt idx="872">
                  <c:v>88.98</c:v>
                </c:pt>
                <c:pt idx="873">
                  <c:v>88.45</c:v>
                </c:pt>
                <c:pt idx="874">
                  <c:v>88.83</c:v>
                </c:pt>
                <c:pt idx="875">
                  <c:v>89.29</c:v>
                </c:pt>
                <c:pt idx="876">
                  <c:v>90.05</c:v>
                </c:pt>
                <c:pt idx="877">
                  <c:v>89.4</c:v>
                </c:pt>
                <c:pt idx="878">
                  <c:v>89.86</c:v>
                </c:pt>
                <c:pt idx="879">
                  <c:v>92.59</c:v>
                </c:pt>
                <c:pt idx="880">
                  <c:v>92.57</c:v>
                </c:pt>
                <c:pt idx="881">
                  <c:v>92.49</c:v>
                </c:pt>
                <c:pt idx="882">
                  <c:v>92.18</c:v>
                </c:pt>
                <c:pt idx="883">
                  <c:v>95.47</c:v>
                </c:pt>
                <c:pt idx="884">
                  <c:v>93.12</c:v>
                </c:pt>
                <c:pt idx="885">
                  <c:v>93.41</c:v>
                </c:pt>
                <c:pt idx="886">
                  <c:v>95.21</c:v>
                </c:pt>
                <c:pt idx="887">
                  <c:v>94.92</c:v>
                </c:pt>
                <c:pt idx="888">
                  <c:v>94.13</c:v>
                </c:pt>
                <c:pt idx="889">
                  <c:v>94.02</c:v>
                </c:pt>
                <c:pt idx="890">
                  <c:v>94.31</c:v>
                </c:pt>
                <c:pt idx="891">
                  <c:v>94.31</c:v>
                </c:pt>
                <c:pt idx="892">
                  <c:v>95.11</c:v>
                </c:pt>
                <c:pt idx="893">
                  <c:v>92.92</c:v>
                </c:pt>
                <c:pt idx="894">
                  <c:v>94.36</c:v>
                </c:pt>
                <c:pt idx="895">
                  <c:v>95.7</c:v>
                </c:pt>
                <c:pt idx="896">
                  <c:v>92.88</c:v>
                </c:pt>
                <c:pt idx="897">
                  <c:v>93.98</c:v>
                </c:pt>
                <c:pt idx="898">
                  <c:v>92.97</c:v>
                </c:pt>
                <c:pt idx="899">
                  <c:v>92.84</c:v>
                </c:pt>
                <c:pt idx="900">
                  <c:v>92.55</c:v>
                </c:pt>
                <c:pt idx="901">
                  <c:v>90.87</c:v>
                </c:pt>
                <c:pt idx="902">
                  <c:v>91.78</c:v>
                </c:pt>
                <c:pt idx="903">
                  <c:v>92.84</c:v>
                </c:pt>
                <c:pt idx="904">
                  <c:v>93.02</c:v>
                </c:pt>
                <c:pt idx="905">
                  <c:v>93.9</c:v>
                </c:pt>
                <c:pt idx="906">
                  <c:v>93.75</c:v>
                </c:pt>
                <c:pt idx="907">
                  <c:v>93.43</c:v>
                </c:pt>
                <c:pt idx="908">
                  <c:v>93.02</c:v>
                </c:pt>
                <c:pt idx="909">
                  <c:v>94.83</c:v>
                </c:pt>
                <c:pt idx="910">
                  <c:v>95.27</c:v>
                </c:pt>
                <c:pt idx="911">
                  <c:v>94.24</c:v>
                </c:pt>
                <c:pt idx="912">
                  <c:v>94.33</c:v>
                </c:pt>
                <c:pt idx="913">
                  <c:v>95.2</c:v>
                </c:pt>
                <c:pt idx="914">
                  <c:v>95.06</c:v>
                </c:pt>
                <c:pt idx="915">
                  <c:v>97.36</c:v>
                </c:pt>
                <c:pt idx="916">
                  <c:v>97.76</c:v>
                </c:pt>
                <c:pt idx="917">
                  <c:v>98.89</c:v>
                </c:pt>
                <c:pt idx="918">
                  <c:v>100.43</c:v>
                </c:pt>
                <c:pt idx="919">
                  <c:v>99.99</c:v>
                </c:pt>
                <c:pt idx="920">
                  <c:v>99.87</c:v>
                </c:pt>
                <c:pt idx="921">
                  <c:v>99.69</c:v>
                </c:pt>
                <c:pt idx="922">
                  <c:v>99.15</c:v>
                </c:pt>
                <c:pt idx="923">
                  <c:v>99.51</c:v>
                </c:pt>
                <c:pt idx="924">
                  <c:v>99.47</c:v>
                </c:pt>
                <c:pt idx="925">
                  <c:v>99.36</c:v>
                </c:pt>
                <c:pt idx="926">
                  <c:v>99.45</c:v>
                </c:pt>
                <c:pt idx="927">
                  <c:v>99.05</c:v>
                </c:pt>
                <c:pt idx="928">
                  <c:v>98.91</c:v>
                </c:pt>
                <c:pt idx="929">
                  <c:v>98.33</c:v>
                </c:pt>
                <c:pt idx="930">
                  <c:v>99</c:v>
                </c:pt>
                <c:pt idx="931">
                  <c:v>99.3</c:v>
                </c:pt>
                <c:pt idx="932">
                  <c:v>99.73</c:v>
                </c:pt>
                <c:pt idx="933">
                  <c:v>99.84</c:v>
                </c:pt>
                <c:pt idx="934">
                  <c:v>100.3</c:v>
                </c:pt>
                <c:pt idx="935">
                  <c:v>102.24</c:v>
                </c:pt>
                <c:pt idx="936">
                  <c:v>102.53</c:v>
                </c:pt>
                <c:pt idx="937">
                  <c:v>101.94</c:v>
                </c:pt>
                <c:pt idx="938">
                  <c:v>101.72</c:v>
                </c:pt>
                <c:pt idx="939">
                  <c:v>98.24</c:v>
                </c:pt>
                <c:pt idx="940">
                  <c:v>95.65</c:v>
                </c:pt>
                <c:pt idx="941">
                  <c:v>96.72</c:v>
                </c:pt>
                <c:pt idx="942">
                  <c:v>96.6</c:v>
                </c:pt>
                <c:pt idx="943">
                  <c:v>95.61</c:v>
                </c:pt>
                <c:pt idx="944">
                  <c:v>95.75</c:v>
                </c:pt>
                <c:pt idx="945">
                  <c:v>93.7</c:v>
                </c:pt>
                <c:pt idx="946">
                  <c:v>93.39</c:v>
                </c:pt>
                <c:pt idx="947">
                  <c:v>94.04</c:v>
                </c:pt>
                <c:pt idx="948">
                  <c:v>93.85</c:v>
                </c:pt>
                <c:pt idx="949">
                  <c:v>93.94</c:v>
                </c:pt>
                <c:pt idx="950">
                  <c:v>93.8</c:v>
                </c:pt>
                <c:pt idx="951">
                  <c:v>94.77</c:v>
                </c:pt>
                <c:pt idx="952">
                  <c:v>95</c:v>
                </c:pt>
                <c:pt idx="953">
                  <c:v>94.56</c:v>
                </c:pt>
                <c:pt idx="954">
                  <c:v>93.82</c:v>
                </c:pt>
                <c:pt idx="955">
                  <c:v>93.46</c:v>
                </c:pt>
                <c:pt idx="956">
                  <c:v>93.46</c:v>
                </c:pt>
                <c:pt idx="957">
                  <c:v>94.31</c:v>
                </c:pt>
                <c:pt idx="958">
                  <c:v>93.23</c:v>
                </c:pt>
                <c:pt idx="959">
                  <c:v>93.33</c:v>
                </c:pt>
                <c:pt idx="960">
                  <c:v>91.23</c:v>
                </c:pt>
                <c:pt idx="961">
                  <c:v>91.97</c:v>
                </c:pt>
                <c:pt idx="962">
                  <c:v>89.38</c:v>
                </c:pt>
                <c:pt idx="963">
                  <c:v>88.69</c:v>
                </c:pt>
                <c:pt idx="964">
                  <c:v>88.87</c:v>
                </c:pt>
                <c:pt idx="965">
                  <c:v>88.34</c:v>
                </c:pt>
                <c:pt idx="966">
                  <c:v>86.77</c:v>
                </c:pt>
                <c:pt idx="967">
                  <c:v>86.52</c:v>
                </c:pt>
                <c:pt idx="968">
                  <c:v>87.57</c:v>
                </c:pt>
                <c:pt idx="969">
                  <c:v>88.94</c:v>
                </c:pt>
                <c:pt idx="970">
                  <c:v>88.7</c:v>
                </c:pt>
                <c:pt idx="971">
                  <c:v>89.19</c:v>
                </c:pt>
                <c:pt idx="972">
                  <c:v>89.91</c:v>
                </c:pt>
                <c:pt idx="973">
                  <c:v>89.69</c:v>
                </c:pt>
                <c:pt idx="974">
                  <c:v>90.61</c:v>
                </c:pt>
                <c:pt idx="975">
                  <c:v>90.92</c:v>
                </c:pt>
                <c:pt idx="976">
                  <c:v>90.09</c:v>
                </c:pt>
                <c:pt idx="977">
                  <c:v>89.48</c:v>
                </c:pt>
                <c:pt idx="978">
                  <c:v>89.17</c:v>
                </c:pt>
                <c:pt idx="979">
                  <c:v>90.07</c:v>
                </c:pt>
                <c:pt idx="980">
                  <c:v>89.54</c:v>
                </c:pt>
                <c:pt idx="981">
                  <c:v>88.83</c:v>
                </c:pt>
                <c:pt idx="982">
                  <c:v>89.25</c:v>
                </c:pt>
                <c:pt idx="983">
                  <c:v>89.73</c:v>
                </c:pt>
                <c:pt idx="984">
                  <c:v>90.1</c:v>
                </c:pt>
                <c:pt idx="985">
                  <c:v>90.13</c:v>
                </c:pt>
                <c:pt idx="986">
                  <c:v>91.06</c:v>
                </c:pt>
                <c:pt idx="987">
                  <c:v>90.78</c:v>
                </c:pt>
                <c:pt idx="988">
                  <c:v>92.36</c:v>
                </c:pt>
                <c:pt idx="989">
                  <c:v>92.89</c:v>
                </c:pt>
                <c:pt idx="990">
                  <c:v>92.09</c:v>
                </c:pt>
                <c:pt idx="991">
                  <c:v>92.5</c:v>
                </c:pt>
                <c:pt idx="992">
                  <c:v>92.9</c:v>
                </c:pt>
                <c:pt idx="993">
                  <c:v>94.49</c:v>
                </c:pt>
                <c:pt idx="994">
                  <c:v>95.23</c:v>
                </c:pt>
                <c:pt idx="995">
                  <c:v>93.95</c:v>
                </c:pt>
                <c:pt idx="996">
                  <c:v>94.04</c:v>
                </c:pt>
                <c:pt idx="997">
                  <c:v>93.28</c:v>
                </c:pt>
                <c:pt idx="998">
                  <c:v>94.16</c:v>
                </c:pt>
                <c:pt idx="999">
                  <c:v>92.81</c:v>
                </c:pt>
                <c:pt idx="1000">
                  <c:v>93.59</c:v>
                </c:pt>
                <c:pt idx="1001">
                  <c:v>92.15</c:v>
                </c:pt>
                <c:pt idx="1002">
                  <c:v>92.05</c:v>
                </c:pt>
                <c:pt idx="1003">
                  <c:v>92.22</c:v>
                </c:pt>
                <c:pt idx="1004">
                  <c:v>94.37</c:v>
                </c:pt>
                <c:pt idx="1005">
                  <c:v>95.48</c:v>
                </c:pt>
                <c:pt idx="1006">
                  <c:v>95.3</c:v>
                </c:pt>
                <c:pt idx="1007">
                  <c:v>95.49</c:v>
                </c:pt>
                <c:pt idx="1008">
                  <c:v>95.06</c:v>
                </c:pt>
                <c:pt idx="1009">
                  <c:v>95.6</c:v>
                </c:pt>
                <c:pt idx="1010">
                  <c:v>95.42</c:v>
                </c:pt>
                <c:pt idx="1011">
                  <c:v>95.13</c:v>
                </c:pt>
                <c:pt idx="1012">
                  <c:v>95.29</c:v>
                </c:pt>
                <c:pt idx="1013">
                  <c:v>94.59</c:v>
                </c:pt>
                <c:pt idx="1014">
                  <c:v>95.89</c:v>
                </c:pt>
                <c:pt idx="1015">
                  <c:v>96.2</c:v>
                </c:pt>
                <c:pt idx="1016">
                  <c:v>96.33</c:v>
                </c:pt>
                <c:pt idx="1017">
                  <c:v>95.58</c:v>
                </c:pt>
                <c:pt idx="1018">
                  <c:v>95.49</c:v>
                </c:pt>
                <c:pt idx="1019">
                  <c:v>95.79</c:v>
                </c:pt>
                <c:pt idx="1020">
                  <c:v>95.7</c:v>
                </c:pt>
                <c:pt idx="1021">
                  <c:v>94.05</c:v>
                </c:pt>
                <c:pt idx="1022">
                  <c:v>94.24</c:v>
                </c:pt>
                <c:pt idx="1023">
                  <c:v>94.95</c:v>
                </c:pt>
                <c:pt idx="1024">
                  <c:v>95.23</c:v>
                </c:pt>
                <c:pt idx="1025">
                  <c:v>95.71</c:v>
                </c:pt>
                <c:pt idx="1026">
                  <c:v>95.66</c:v>
                </c:pt>
                <c:pt idx="1027">
                  <c:v>95.7</c:v>
                </c:pt>
                <c:pt idx="1028">
                  <c:v>96.91</c:v>
                </c:pt>
                <c:pt idx="1029">
                  <c:v>96.85</c:v>
                </c:pt>
                <c:pt idx="1030">
                  <c:v>96.92</c:v>
                </c:pt>
                <c:pt idx="1031">
                  <c:v>98.14</c:v>
                </c:pt>
                <c:pt idx="1032">
                  <c:v>98.36</c:v>
                </c:pt>
                <c:pt idx="1033">
                  <c:v>98.11</c:v>
                </c:pt>
                <c:pt idx="1034">
                  <c:v>98</c:v>
                </c:pt>
                <c:pt idx="1035">
                  <c:v>98.08</c:v>
                </c:pt>
                <c:pt idx="1036">
                  <c:v>99.14</c:v>
                </c:pt>
                <c:pt idx="1037">
                  <c:v>98.38</c:v>
                </c:pt>
                <c:pt idx="1038">
                  <c:v>97.77</c:v>
                </c:pt>
                <c:pt idx="1039">
                  <c:v>97.28</c:v>
                </c:pt>
                <c:pt idx="1040">
                  <c:v>97.74</c:v>
                </c:pt>
                <c:pt idx="1041">
                  <c:v>97.74</c:v>
                </c:pt>
                <c:pt idx="1042">
                  <c:v>97.74</c:v>
                </c:pt>
                <c:pt idx="1043">
                  <c:v>98.1</c:v>
                </c:pt>
                <c:pt idx="1044">
                  <c:v>99.89</c:v>
                </c:pt>
                <c:pt idx="1045">
                  <c:v>99.36</c:v>
                </c:pt>
                <c:pt idx="1046">
                  <c:v>99.42</c:v>
                </c:pt>
                <c:pt idx="1047">
                  <c:v>100.18</c:v>
                </c:pt>
                <c:pt idx="1048">
                  <c:v>113.67</c:v>
                </c:pt>
                <c:pt idx="1049">
                  <c:v>110.91</c:v>
                </c:pt>
                <c:pt idx="1050">
                  <c:v>112.24</c:v>
                </c:pt>
                <c:pt idx="1051">
                  <c:v>110.23</c:v>
                </c:pt>
                <c:pt idx="1052">
                  <c:v>110.88</c:v>
                </c:pt>
                <c:pt idx="1053">
                  <c:v>111.03</c:v>
                </c:pt>
                <c:pt idx="1054">
                  <c:v>111.86</c:v>
                </c:pt>
                <c:pt idx="1055">
                  <c:v>112.27</c:v>
                </c:pt>
                <c:pt idx="1056">
                  <c:v>112.93</c:v>
                </c:pt>
                <c:pt idx="1057">
                  <c:v>112.98</c:v>
                </c:pt>
                <c:pt idx="1058">
                  <c:v>112.79</c:v>
                </c:pt>
                <c:pt idx="1059">
                  <c:v>112.71</c:v>
                </c:pt>
                <c:pt idx="1060">
                  <c:v>111.08</c:v>
                </c:pt>
                <c:pt idx="1061">
                  <c:v>109.02</c:v>
                </c:pt>
                <c:pt idx="1062">
                  <c:v>110.02</c:v>
                </c:pt>
                <c:pt idx="1063">
                  <c:v>110.21</c:v>
                </c:pt>
                <c:pt idx="1064">
                  <c:v>110.39</c:v>
                </c:pt>
                <c:pt idx="1065">
                  <c:v>108.78</c:v>
                </c:pt>
                <c:pt idx="1066">
                  <c:v>108.74</c:v>
                </c:pt>
                <c:pt idx="1067">
                  <c:v>109.73</c:v>
                </c:pt>
                <c:pt idx="1068">
                  <c:v>110.67</c:v>
                </c:pt>
                <c:pt idx="1069">
                  <c:v>110.93</c:v>
                </c:pt>
                <c:pt idx="1070">
                  <c:v>111.8</c:v>
                </c:pt>
                <c:pt idx="1071">
                  <c:v>110.45</c:v>
                </c:pt>
                <c:pt idx="1072">
                  <c:v>109.65</c:v>
                </c:pt>
                <c:pt idx="1073">
                  <c:v>109.7</c:v>
                </c:pt>
                <c:pt idx="1074">
                  <c:v>110.18</c:v>
                </c:pt>
                <c:pt idx="1075">
                  <c:v>109.97</c:v>
                </c:pt>
                <c:pt idx="1076">
                  <c:v>110.34</c:v>
                </c:pt>
                <c:pt idx="1077">
                  <c:v>110.76</c:v>
                </c:pt>
                <c:pt idx="1078">
                  <c:v>110.31</c:v>
                </c:pt>
                <c:pt idx="1079">
                  <c:v>110.65</c:v>
                </c:pt>
                <c:pt idx="1080">
                  <c:v>109.25</c:v>
                </c:pt>
                <c:pt idx="1081">
                  <c:v>109.31</c:v>
                </c:pt>
                <c:pt idx="1082">
                  <c:v>109.15</c:v>
                </c:pt>
                <c:pt idx="1083">
                  <c:v>108.09</c:v>
                </c:pt>
                <c:pt idx="1084">
                  <c:v>108.42</c:v>
                </c:pt>
                <c:pt idx="1085">
                  <c:v>108.94</c:v>
                </c:pt>
                <c:pt idx="1086">
                  <c:v>109.7</c:v>
                </c:pt>
                <c:pt idx="1087">
                  <c:v>109.73</c:v>
                </c:pt>
                <c:pt idx="1088">
                  <c:v>108.52</c:v>
                </c:pt>
                <c:pt idx="1089">
                  <c:v>108.78</c:v>
                </c:pt>
                <c:pt idx="1090">
                  <c:v>108.3</c:v>
                </c:pt>
                <c:pt idx="1091">
                  <c:v>108.69</c:v>
                </c:pt>
                <c:pt idx="1092">
                  <c:v>108.28</c:v>
                </c:pt>
                <c:pt idx="1093">
                  <c:v>108.02</c:v>
                </c:pt>
                <c:pt idx="1094">
                  <c:v>109.4</c:v>
                </c:pt>
                <c:pt idx="1095">
                  <c:v>111.07</c:v>
                </c:pt>
                <c:pt idx="1096">
                  <c:v>111.06</c:v>
                </c:pt>
                <c:pt idx="1097">
                  <c:v>111.26</c:v>
                </c:pt>
                <c:pt idx="1098">
                  <c:v>110.82</c:v>
                </c:pt>
                <c:pt idx="1099">
                  <c:v>110.24</c:v>
                </c:pt>
                <c:pt idx="1100">
                  <c:v>111.29</c:v>
                </c:pt>
                <c:pt idx="1101">
                  <c:v>111.23</c:v>
                </c:pt>
                <c:pt idx="1102">
                  <c:v>111.99</c:v>
                </c:pt>
                <c:pt idx="1103">
                  <c:v>111.71</c:v>
                </c:pt>
                <c:pt idx="1104">
                  <c:v>112.3</c:v>
                </c:pt>
                <c:pt idx="1105">
                  <c:v>112.51</c:v>
                </c:pt>
                <c:pt idx="1106">
                  <c:v>111.93</c:v>
                </c:pt>
                <c:pt idx="1107">
                  <c:v>111.22</c:v>
                </c:pt>
                <c:pt idx="1108">
                  <c:v>111.35</c:v>
                </c:pt>
                <c:pt idx="1109">
                  <c:v>111.92</c:v>
                </c:pt>
                <c:pt idx="1110">
                  <c:v>112.1</c:v>
                </c:pt>
                <c:pt idx="1111">
                  <c:v>112.21</c:v>
                </c:pt>
                <c:pt idx="1112">
                  <c:v>111.03</c:v>
                </c:pt>
                <c:pt idx="1113">
                  <c:v>111.07</c:v>
                </c:pt>
                <c:pt idx="1114">
                  <c:v>111.1</c:v>
                </c:pt>
                <c:pt idx="1115">
                  <c:v>111.31</c:v>
                </c:pt>
                <c:pt idx="1116">
                  <c:v>110.19</c:v>
                </c:pt>
                <c:pt idx="1117">
                  <c:v>109.24</c:v>
                </c:pt>
                <c:pt idx="1118">
                  <c:v>109.37</c:v>
                </c:pt>
                <c:pt idx="1119">
                  <c:v>109.14</c:v>
                </c:pt>
                <c:pt idx="1120">
                  <c:v>108.87</c:v>
                </c:pt>
                <c:pt idx="1121">
                  <c:v>109.15</c:v>
                </c:pt>
                <c:pt idx="1122">
                  <c:v>107.58</c:v>
                </c:pt>
                <c:pt idx="1123">
                  <c:v>106.99</c:v>
                </c:pt>
                <c:pt idx="1124">
                  <c:v>107.49</c:v>
                </c:pt>
                <c:pt idx="1125">
                  <c:v>106.52</c:v>
                </c:pt>
                <c:pt idx="1126">
                  <c:v>107.5</c:v>
                </c:pt>
                <c:pt idx="1127">
                  <c:v>107.88</c:v>
                </c:pt>
                <c:pt idx="1128">
                  <c:v>107.76</c:v>
                </c:pt>
                <c:pt idx="1129">
                  <c:v>107.5</c:v>
                </c:pt>
                <c:pt idx="1130">
                  <c:v>108.35</c:v>
                </c:pt>
                <c:pt idx="1131">
                  <c:v>108.35</c:v>
                </c:pt>
                <c:pt idx="1132">
                  <c:v>107.95</c:v>
                </c:pt>
                <c:pt idx="1133">
                  <c:v>108.02</c:v>
                </c:pt>
                <c:pt idx="1134">
                  <c:v>107.83</c:v>
                </c:pt>
                <c:pt idx="1135">
                  <c:v>107.46</c:v>
                </c:pt>
                <c:pt idx="1136">
                  <c:v>109.61</c:v>
                </c:pt>
                <c:pt idx="1137">
                  <c:v>109.42</c:v>
                </c:pt>
                <c:pt idx="1138">
                  <c:v>109.52</c:v>
                </c:pt>
                <c:pt idx="1139">
                  <c:v>109.11</c:v>
                </c:pt>
                <c:pt idx="1140">
                  <c:v>109.77</c:v>
                </c:pt>
                <c:pt idx="1141">
                  <c:v>109.08</c:v>
                </c:pt>
                <c:pt idx="1142">
                  <c:v>110.03</c:v>
                </c:pt>
                <c:pt idx="1143">
                  <c:v>109.16</c:v>
                </c:pt>
                <c:pt idx="1144">
                  <c:v>110.19</c:v>
                </c:pt>
                <c:pt idx="1145">
                  <c:v>110.09</c:v>
                </c:pt>
                <c:pt idx="1146">
                  <c:v>111.06</c:v>
                </c:pt>
                <c:pt idx="1147">
                  <c:v>111.51</c:v>
                </c:pt>
                <c:pt idx="1148">
                  <c:v>111.29</c:v>
                </c:pt>
                <c:pt idx="1149">
                  <c:v>110.54</c:v>
                </c:pt>
                <c:pt idx="1150">
                  <c:v>110.72</c:v>
                </c:pt>
                <c:pt idx="1151">
                  <c:v>110.7</c:v>
                </c:pt>
                <c:pt idx="1152">
                  <c:v>111.3</c:v>
                </c:pt>
                <c:pt idx="1153">
                  <c:v>110.91</c:v>
                </c:pt>
                <c:pt idx="1154">
                  <c:v>110.15</c:v>
                </c:pt>
                <c:pt idx="1155">
                  <c:v>110.13</c:v>
                </c:pt>
                <c:pt idx="1156">
                  <c:v>108.81</c:v>
                </c:pt>
                <c:pt idx="1157">
                  <c:v>109.43</c:v>
                </c:pt>
                <c:pt idx="1158">
                  <c:v>109.7</c:v>
                </c:pt>
                <c:pt idx="1159">
                  <c:v>110.03</c:v>
                </c:pt>
                <c:pt idx="1160">
                  <c:v>110.12</c:v>
                </c:pt>
                <c:pt idx="1161">
                  <c:v>109.9</c:v>
                </c:pt>
                <c:pt idx="1162">
                  <c:v>110.22</c:v>
                </c:pt>
                <c:pt idx="1163">
                  <c:v>110.24</c:v>
                </c:pt>
                <c:pt idx="1164">
                  <c:v>111.02</c:v>
                </c:pt>
                <c:pt idx="1165">
                  <c:v>111.31</c:v>
                </c:pt>
                <c:pt idx="1166">
                  <c:v>111.57</c:v>
                </c:pt>
                <c:pt idx="1167">
                  <c:v>111.86</c:v>
                </c:pt>
                <c:pt idx="1168">
                  <c:v>112.47</c:v>
                </c:pt>
                <c:pt idx="1169">
                  <c:v>111.52</c:v>
                </c:pt>
                <c:pt idx="1170">
                  <c:v>111.74</c:v>
                </c:pt>
                <c:pt idx="1171">
                  <c:v>111.42</c:v>
                </c:pt>
                <c:pt idx="1172">
                  <c:v>110.69</c:v>
                </c:pt>
                <c:pt idx="1173">
                  <c:v>110.38</c:v>
                </c:pt>
                <c:pt idx="1174">
                  <c:v>110.58</c:v>
                </c:pt>
                <c:pt idx="1175">
                  <c:v>110.18</c:v>
                </c:pt>
                <c:pt idx="1176">
                  <c:v>110.75</c:v>
                </c:pt>
                <c:pt idx="1177">
                  <c:v>110.88</c:v>
                </c:pt>
                <c:pt idx="1178">
                  <c:v>110.31</c:v>
                </c:pt>
                <c:pt idx="1179">
                  <c:v>109.63</c:v>
                </c:pt>
                <c:pt idx="1180">
                  <c:v>109.65</c:v>
                </c:pt>
                <c:pt idx="1181">
                  <c:v>110.2</c:v>
                </c:pt>
                <c:pt idx="1182">
                  <c:v>110.24</c:v>
                </c:pt>
                <c:pt idx="1183">
                  <c:v>109.84</c:v>
                </c:pt>
                <c:pt idx="1184">
                  <c:v>109.75</c:v>
                </c:pt>
                <c:pt idx="1185">
                  <c:v>110.01</c:v>
                </c:pt>
                <c:pt idx="1186">
                  <c:v>110.41</c:v>
                </c:pt>
                <c:pt idx="1187">
                  <c:v>109.95</c:v>
                </c:pt>
                <c:pt idx="1188">
                  <c:v>110.79</c:v>
                </c:pt>
                <c:pt idx="1189">
                  <c:v>110.4</c:v>
                </c:pt>
                <c:pt idx="1190">
                  <c:v>109.92</c:v>
                </c:pt>
                <c:pt idx="1191">
                  <c:v>110.15</c:v>
                </c:pt>
                <c:pt idx="1192">
                  <c:v>110.48</c:v>
                </c:pt>
                <c:pt idx="1193">
                  <c:v>111.1</c:v>
                </c:pt>
                <c:pt idx="1194">
                  <c:v>110.69</c:v>
                </c:pt>
                <c:pt idx="1195">
                  <c:v>109.84</c:v>
                </c:pt>
                <c:pt idx="1196">
                  <c:v>109.71</c:v>
                </c:pt>
                <c:pt idx="1197">
                  <c:v>108.65</c:v>
                </c:pt>
                <c:pt idx="1198">
                  <c:v>108.17</c:v>
                </c:pt>
                <c:pt idx="1199">
                  <c:v>107.9</c:v>
                </c:pt>
                <c:pt idx="1200">
                  <c:v>108.12</c:v>
                </c:pt>
                <c:pt idx="1201">
                  <c:v>107.9</c:v>
                </c:pt>
                <c:pt idx="1202">
                  <c:v>108.21</c:v>
                </c:pt>
                <c:pt idx="1203">
                  <c:v>108.07</c:v>
                </c:pt>
                <c:pt idx="1204">
                  <c:v>107.92</c:v>
                </c:pt>
                <c:pt idx="1205">
                  <c:v>107.96</c:v>
                </c:pt>
                <c:pt idx="1206">
                  <c:v>107.48</c:v>
                </c:pt>
                <c:pt idx="1207">
                  <c:v>107.39</c:v>
                </c:pt>
                <c:pt idx="1208">
                  <c:v>107.65</c:v>
                </c:pt>
                <c:pt idx="1209">
                  <c:v>108.57</c:v>
                </c:pt>
                <c:pt idx="1210">
                  <c:v>108.84</c:v>
                </c:pt>
                <c:pt idx="1211">
                  <c:v>109</c:v>
                </c:pt>
                <c:pt idx="1212">
                  <c:v>108.72</c:v>
                </c:pt>
                <c:pt idx="1213">
                  <c:v>109.52</c:v>
                </c:pt>
                <c:pt idx="1214">
                  <c:v>109.29</c:v>
                </c:pt>
                <c:pt idx="1215">
                  <c:v>109.37</c:v>
                </c:pt>
                <c:pt idx="1216">
                  <c:v>109.46</c:v>
                </c:pt>
                <c:pt idx="1217">
                  <c:v>110.37</c:v>
                </c:pt>
                <c:pt idx="1218">
                  <c:v>110.12</c:v>
                </c:pt>
                <c:pt idx="1219">
                  <c:v>110.17</c:v>
                </c:pt>
                <c:pt idx="1220">
                  <c:v>110.29</c:v>
                </c:pt>
                <c:pt idx="1221">
                  <c:v>110.29</c:v>
                </c:pt>
                <c:pt idx="1222">
                  <c:v>110.44</c:v>
                </c:pt>
                <c:pt idx="1223">
                  <c:v>111.07</c:v>
                </c:pt>
                <c:pt idx="1224">
                  <c:v>111.61</c:v>
                </c:pt>
                <c:pt idx="1225">
                  <c:v>111.31</c:v>
                </c:pt>
                <c:pt idx="1226">
                  <c:v>111.4</c:v>
                </c:pt>
                <c:pt idx="1227">
                  <c:v>110.99</c:v>
                </c:pt>
                <c:pt idx="1228">
                  <c:v>111.13</c:v>
                </c:pt>
                <c:pt idx="1229">
                  <c:v>110.5</c:v>
                </c:pt>
                <c:pt idx="1230">
                  <c:v>111.01</c:v>
                </c:pt>
                <c:pt idx="1231">
                  <c:v>111.05</c:v>
                </c:pt>
                <c:pt idx="1232">
                  <c:v>112.17</c:v>
                </c:pt>
                <c:pt idx="1233">
                  <c:v>112.43</c:v>
                </c:pt>
                <c:pt idx="1234">
                  <c:v>112.12</c:v>
                </c:pt>
                <c:pt idx="1235">
                  <c:v>112.66</c:v>
                </c:pt>
                <c:pt idx="1236">
                  <c:v>112.72</c:v>
                </c:pt>
                <c:pt idx="1237">
                  <c:v>112.68</c:v>
                </c:pt>
                <c:pt idx="1238">
                  <c:v>112.79</c:v>
                </c:pt>
                <c:pt idx="1239">
                  <c:v>112.63</c:v>
                </c:pt>
                <c:pt idx="1240">
                  <c:v>112.42</c:v>
                </c:pt>
                <c:pt idx="1241">
                  <c:v>111.92</c:v>
                </c:pt>
                <c:pt idx="1242">
                  <c:v>111.75</c:v>
                </c:pt>
                <c:pt idx="1243">
                  <c:v>112.07</c:v>
                </c:pt>
                <c:pt idx="1244">
                  <c:v>111.6</c:v>
                </c:pt>
                <c:pt idx="1245">
                  <c:v>111.58</c:v>
                </c:pt>
                <c:pt idx="1246">
                  <c:v>111.4</c:v>
                </c:pt>
                <c:pt idx="1247">
                  <c:v>110.39</c:v>
                </c:pt>
                <c:pt idx="1248">
                  <c:v>110.45</c:v>
                </c:pt>
                <c:pt idx="1249">
                  <c:v>110.26</c:v>
                </c:pt>
                <c:pt idx="1250">
                  <c:v>110.21</c:v>
                </c:pt>
                <c:pt idx="1251">
                  <c:v>110.56</c:v>
                </c:pt>
                <c:pt idx="1252">
                  <c:v>110.76</c:v>
                </c:pt>
                <c:pt idx="1253">
                  <c:v>111.16</c:v>
                </c:pt>
                <c:pt idx="1254">
                  <c:v>111.28</c:v>
                </c:pt>
                <c:pt idx="1255">
                  <c:v>111.09</c:v>
                </c:pt>
                <c:pt idx="1256">
                  <c:v>110.63</c:v>
                </c:pt>
                <c:pt idx="1257">
                  <c:v>110.58</c:v>
                </c:pt>
                <c:pt idx="1258">
                  <c:v>110.5</c:v>
                </c:pt>
                <c:pt idx="1259">
                  <c:v>110.6</c:v>
                </c:pt>
                <c:pt idx="1260">
                  <c:v>110.24</c:v>
                </c:pt>
                <c:pt idx="1261">
                  <c:v>109.14</c:v>
                </c:pt>
                <c:pt idx="1262">
                  <c:v>109.29</c:v>
                </c:pt>
                <c:pt idx="1263">
                  <c:v>109.14</c:v>
                </c:pt>
                <c:pt idx="1264">
                  <c:v>109.2</c:v>
                </c:pt>
                <c:pt idx="1265">
                  <c:v>109.27</c:v>
                </c:pt>
                <c:pt idx="1266">
                  <c:v>108.95</c:v>
                </c:pt>
                <c:pt idx="1267">
                  <c:v>109.46</c:v>
                </c:pt>
                <c:pt idx="1268">
                  <c:v>109.26</c:v>
                </c:pt>
                <c:pt idx="1269">
                  <c:v>109.46</c:v>
                </c:pt>
                <c:pt idx="1270">
                  <c:v>109.7</c:v>
                </c:pt>
                <c:pt idx="1271">
                  <c:v>109.7</c:v>
                </c:pt>
                <c:pt idx="1272">
                  <c:v>110.13</c:v>
                </c:pt>
                <c:pt idx="1273">
                  <c:v>110.03</c:v>
                </c:pt>
                <c:pt idx="1274">
                  <c:v>110.15</c:v>
                </c:pt>
                <c:pt idx="1275">
                  <c:v>109.4</c:v>
                </c:pt>
                <c:pt idx="1276">
                  <c:v>109.26</c:v>
                </c:pt>
                <c:pt idx="1277">
                  <c:v>109.34</c:v>
                </c:pt>
                <c:pt idx="1278">
                  <c:v>109.61</c:v>
                </c:pt>
                <c:pt idx="1279">
                  <c:v>109.52</c:v>
                </c:pt>
                <c:pt idx="1280">
                  <c:v>109.69</c:v>
                </c:pt>
                <c:pt idx="1281">
                  <c:v>109.46</c:v>
                </c:pt>
                <c:pt idx="1282">
                  <c:v>109.22</c:v>
                </c:pt>
                <c:pt idx="1283">
                  <c:v>109.26</c:v>
                </c:pt>
                <c:pt idx="1284">
                  <c:v>108.44</c:v>
                </c:pt>
                <c:pt idx="1285">
                  <c:v>108.11</c:v>
                </c:pt>
                <c:pt idx="1286">
                  <c:v>107.42</c:v>
                </c:pt>
                <c:pt idx="1287">
                  <c:v>107.17</c:v>
                </c:pt>
                <c:pt idx="1288">
                  <c:v>107.48</c:v>
                </c:pt>
                <c:pt idx="1289">
                  <c:v>107.28</c:v>
                </c:pt>
                <c:pt idx="1290">
                  <c:v>107.36</c:v>
                </c:pt>
                <c:pt idx="1291">
                  <c:v>107.52</c:v>
                </c:pt>
                <c:pt idx="1292">
                  <c:v>108.09</c:v>
                </c:pt>
                <c:pt idx="1293">
                  <c:v>108.47</c:v>
                </c:pt>
                <c:pt idx="1294">
                  <c:v>108.1</c:v>
                </c:pt>
                <c:pt idx="1295">
                  <c:v>108.42</c:v>
                </c:pt>
                <c:pt idx="1296">
                  <c:v>108.14</c:v>
                </c:pt>
                <c:pt idx="1297">
                  <c:v>108.89</c:v>
                </c:pt>
                <c:pt idx="1298">
                  <c:v>108.89</c:v>
                </c:pt>
                <c:pt idx="1299">
                  <c:v>108.79</c:v>
                </c:pt>
                <c:pt idx="1300">
                  <c:v>108.72</c:v>
                </c:pt>
                <c:pt idx="1301">
                  <c:v>108.72</c:v>
                </c:pt>
                <c:pt idx="1302">
                  <c:v>108.73</c:v>
                </c:pt>
                <c:pt idx="1303">
                  <c:v>108.76</c:v>
                </c:pt>
                <c:pt idx="1304">
                  <c:v>109.04</c:v>
                </c:pt>
                <c:pt idx="1305">
                  <c:v>108.99</c:v>
                </c:pt>
                <c:pt idx="1306">
                  <c:v>108.99</c:v>
                </c:pt>
                <c:pt idx="1307">
                  <c:v>108.4</c:v>
                </c:pt>
                <c:pt idx="1308">
                  <c:v>106.9</c:v>
                </c:pt>
                <c:pt idx="1309">
                  <c:v>106.78</c:v>
                </c:pt>
                <c:pt idx="1310">
                  <c:v>106.79</c:v>
                </c:pt>
                <c:pt idx="1311">
                  <c:v>105.96</c:v>
                </c:pt>
                <c:pt idx="1312">
                  <c:v>106.37</c:v>
                </c:pt>
                <c:pt idx="1313">
                  <c:v>106.8</c:v>
                </c:pt>
                <c:pt idx="1314">
                  <c:v>108.17</c:v>
                </c:pt>
                <c:pt idx="1315">
                  <c:v>107.63</c:v>
                </c:pt>
                <c:pt idx="1316">
                  <c:v>107.31</c:v>
                </c:pt>
                <c:pt idx="1317">
                  <c:v>107.97</c:v>
                </c:pt>
                <c:pt idx="1318">
                  <c:v>108.77</c:v>
                </c:pt>
                <c:pt idx="1319">
                  <c:v>108.58</c:v>
                </c:pt>
                <c:pt idx="1320">
                  <c:v>109.07</c:v>
                </c:pt>
                <c:pt idx="1321">
                  <c:v>108.61</c:v>
                </c:pt>
                <c:pt idx="1322">
                  <c:v>108.32</c:v>
                </c:pt>
                <c:pt idx="1323">
                  <c:v>108.42</c:v>
                </c:pt>
                <c:pt idx="1324">
                  <c:v>108.34</c:v>
                </c:pt>
                <c:pt idx="1325">
                  <c:v>107.5</c:v>
                </c:pt>
                <c:pt idx="1326">
                  <c:v>106.78</c:v>
                </c:pt>
                <c:pt idx="1327">
                  <c:v>106.52</c:v>
                </c:pt>
                <c:pt idx="1328">
                  <c:v>106.93</c:v>
                </c:pt>
                <c:pt idx="1329">
                  <c:v>106.83</c:v>
                </c:pt>
                <c:pt idx="1330">
                  <c:v>106.79</c:v>
                </c:pt>
                <c:pt idx="1331">
                  <c:v>106.48</c:v>
                </c:pt>
                <c:pt idx="1332">
                  <c:v>106.5</c:v>
                </c:pt>
                <c:pt idx="1333">
                  <c:v>106.49</c:v>
                </c:pt>
                <c:pt idx="1334">
                  <c:v>107.05</c:v>
                </c:pt>
                <c:pt idx="1335">
                  <c:v>106.99</c:v>
                </c:pt>
                <c:pt idx="1336">
                  <c:v>106.42</c:v>
                </c:pt>
                <c:pt idx="1337">
                  <c:v>106.81</c:v>
                </c:pt>
                <c:pt idx="1338">
                  <c:v>106.97</c:v>
                </c:pt>
                <c:pt idx="1339">
                  <c:v>106.93</c:v>
                </c:pt>
                <c:pt idx="1340">
                  <c:v>107.36</c:v>
                </c:pt>
                <c:pt idx="1341">
                  <c:v>107.56</c:v>
                </c:pt>
                <c:pt idx="1342">
                  <c:v>107.47</c:v>
                </c:pt>
                <c:pt idx="1343">
                  <c:v>107.58</c:v>
                </c:pt>
                <c:pt idx="1344">
                  <c:v>107.68</c:v>
                </c:pt>
                <c:pt idx="1345">
                  <c:v>107.24</c:v>
                </c:pt>
                <c:pt idx="1346">
                  <c:v>106.6</c:v>
                </c:pt>
                <c:pt idx="1347">
                  <c:v>106.88</c:v>
                </c:pt>
                <c:pt idx="1348">
                  <c:v>106.65</c:v>
                </c:pt>
                <c:pt idx="1349">
                  <c:v>106.47</c:v>
                </c:pt>
                <c:pt idx="1350">
                  <c:v>107.32</c:v>
                </c:pt>
                <c:pt idx="1351">
                  <c:v>107.85</c:v>
                </c:pt>
                <c:pt idx="1352">
                  <c:v>108.8</c:v>
                </c:pt>
                <c:pt idx="1353">
                  <c:v>108.08</c:v>
                </c:pt>
                <c:pt idx="1354">
                  <c:v>108.24</c:v>
                </c:pt>
                <c:pt idx="1355">
                  <c:v>108.59</c:v>
                </c:pt>
                <c:pt idx="1356">
                  <c:v>109.82</c:v>
                </c:pt>
                <c:pt idx="1357">
                  <c:v>109.67</c:v>
                </c:pt>
                <c:pt idx="1358">
                  <c:v>109.37</c:v>
                </c:pt>
                <c:pt idx="1359">
                  <c:v>108.79</c:v>
                </c:pt>
                <c:pt idx="1360">
                  <c:v>108.46</c:v>
                </c:pt>
                <c:pt idx="1361">
                  <c:v>108.42</c:v>
                </c:pt>
                <c:pt idx="1362">
                  <c:v>108.66</c:v>
                </c:pt>
                <c:pt idx="1363">
                  <c:v>108.54</c:v>
                </c:pt>
                <c:pt idx="1364">
                  <c:v>108.91</c:v>
                </c:pt>
                <c:pt idx="1365">
                  <c:v>108.6</c:v>
                </c:pt>
                <c:pt idx="1366">
                  <c:v>108.59</c:v>
                </c:pt>
                <c:pt idx="1367">
                  <c:v>108.32</c:v>
                </c:pt>
                <c:pt idx="1368">
                  <c:v>108.51</c:v>
                </c:pt>
                <c:pt idx="1369">
                  <c:v>108.73</c:v>
                </c:pt>
                <c:pt idx="1370">
                  <c:v>110.9</c:v>
                </c:pt>
                <c:pt idx="1371">
                  <c:v>111.06</c:v>
                </c:pt>
                <c:pt idx="1372">
                  <c:v>110.87</c:v>
                </c:pt>
                <c:pt idx="1373">
                  <c:v>111.01</c:v>
                </c:pt>
                <c:pt idx="1374">
                  <c:v>111.32</c:v>
                </c:pt>
                <c:pt idx="1375">
                  <c:v>111.21</c:v>
                </c:pt>
                <c:pt idx="1376">
                  <c:v>110.26</c:v>
                </c:pt>
                <c:pt idx="1377">
                  <c:v>110.44</c:v>
                </c:pt>
                <c:pt idx="1378">
                  <c:v>110.47</c:v>
                </c:pt>
                <c:pt idx="1379">
                  <c:v>110.1</c:v>
                </c:pt>
                <c:pt idx="1380">
                  <c:v>110.1</c:v>
                </c:pt>
                <c:pt idx="1381">
                  <c:v>110.07</c:v>
                </c:pt>
                <c:pt idx="1382">
                  <c:v>111.08</c:v>
                </c:pt>
                <c:pt idx="1383">
                  <c:v>111.83</c:v>
                </c:pt>
                <c:pt idx="1384">
                  <c:v>111.34</c:v>
                </c:pt>
                <c:pt idx="1385">
                  <c:v>110.51</c:v>
                </c:pt>
                <c:pt idx="1386">
                  <c:v>110.49</c:v>
                </c:pt>
                <c:pt idx="1387">
                  <c:v>110.16</c:v>
                </c:pt>
                <c:pt idx="1388">
                  <c:v>109.98</c:v>
                </c:pt>
                <c:pt idx="1389">
                  <c:v>109.21</c:v>
                </c:pt>
                <c:pt idx="1390">
                  <c:v>110.26</c:v>
                </c:pt>
                <c:pt idx="1391">
                  <c:v>109.57</c:v>
                </c:pt>
                <c:pt idx="1392">
                  <c:v>109.82</c:v>
                </c:pt>
                <c:pt idx="1393">
                  <c:v>109.79</c:v>
                </c:pt>
                <c:pt idx="1394">
                  <c:v>110.07</c:v>
                </c:pt>
                <c:pt idx="1395">
                  <c:v>110.23</c:v>
                </c:pt>
                <c:pt idx="1396">
                  <c:v>110.08</c:v>
                </c:pt>
                <c:pt idx="1397">
                  <c:v>109.25</c:v>
                </c:pt>
                <c:pt idx="1398">
                  <c:v>107.9</c:v>
                </c:pt>
                <c:pt idx="1399">
                  <c:v>108.03</c:v>
                </c:pt>
                <c:pt idx="1400">
                  <c:v>108.46</c:v>
                </c:pt>
                <c:pt idx="1401">
                  <c:v>108.24</c:v>
                </c:pt>
                <c:pt idx="1402">
                  <c:v>108.28</c:v>
                </c:pt>
                <c:pt idx="1403">
                  <c:v>108.04</c:v>
                </c:pt>
                <c:pt idx="1404">
                  <c:v>108.2</c:v>
                </c:pt>
                <c:pt idx="1405">
                  <c:v>108.1</c:v>
                </c:pt>
                <c:pt idx="1406">
                  <c:v>107.76</c:v>
                </c:pt>
                <c:pt idx="1407">
                  <c:v>107.82</c:v>
                </c:pt>
                <c:pt idx="1408">
                  <c:v>108.14</c:v>
                </c:pt>
                <c:pt idx="1409">
                  <c:v>108.72</c:v>
                </c:pt>
                <c:pt idx="1410">
                  <c:v>108.51</c:v>
                </c:pt>
                <c:pt idx="1411">
                  <c:v>108.53</c:v>
                </c:pt>
                <c:pt idx="1412">
                  <c:v>108.64</c:v>
                </c:pt>
                <c:pt idx="1413">
                  <c:v>108.35</c:v>
                </c:pt>
                <c:pt idx="1414">
                  <c:v>108.15</c:v>
                </c:pt>
                <c:pt idx="1415">
                  <c:v>108.24</c:v>
                </c:pt>
                <c:pt idx="1416">
                  <c:v>107.93</c:v>
                </c:pt>
                <c:pt idx="1417">
                  <c:v>108.26</c:v>
                </c:pt>
                <c:pt idx="1418">
                  <c:v>108.72</c:v>
                </c:pt>
                <c:pt idx="1419">
                  <c:v>108.53</c:v>
                </c:pt>
                <c:pt idx="1420">
                  <c:v>108.82</c:v>
                </c:pt>
                <c:pt idx="1421">
                  <c:v>109.18</c:v>
                </c:pt>
                <c:pt idx="1422">
                  <c:v>109.02</c:v>
                </c:pt>
                <c:pt idx="1423">
                  <c:v>109.18</c:v>
                </c:pt>
                <c:pt idx="1424">
                  <c:v>109.47</c:v>
                </c:pt>
                <c:pt idx="1425">
                  <c:v>110.21</c:v>
                </c:pt>
                <c:pt idx="1426">
                  <c:v>109.98</c:v>
                </c:pt>
                <c:pt idx="1427">
                  <c:v>110</c:v>
                </c:pt>
                <c:pt idx="1428">
                  <c:v>109.97</c:v>
                </c:pt>
                <c:pt idx="1429">
                  <c:v>109.62</c:v>
                </c:pt>
                <c:pt idx="1430">
                  <c:v>109.51</c:v>
                </c:pt>
                <c:pt idx="1431">
                  <c:v>109.5</c:v>
                </c:pt>
                <c:pt idx="1432">
                  <c:v>109.56</c:v>
                </c:pt>
                <c:pt idx="1433">
                  <c:v>109.31</c:v>
                </c:pt>
                <c:pt idx="1434">
                  <c:v>109</c:v>
                </c:pt>
                <c:pt idx="1435">
                  <c:v>108.97</c:v>
                </c:pt>
                <c:pt idx="1436">
                  <c:v>108.19</c:v>
                </c:pt>
                <c:pt idx="1437">
                  <c:v>108.24</c:v>
                </c:pt>
                <c:pt idx="1438">
                  <c:v>108.11</c:v>
                </c:pt>
                <c:pt idx="1439">
                  <c:v>108.07</c:v>
                </c:pt>
                <c:pt idx="1440">
                  <c:v>108.59</c:v>
                </c:pt>
                <c:pt idx="1441">
                  <c:v>108.62</c:v>
                </c:pt>
                <c:pt idx="1442">
                  <c:v>108.35</c:v>
                </c:pt>
                <c:pt idx="1443">
                  <c:v>108.89</c:v>
                </c:pt>
                <c:pt idx="1444">
                  <c:v>109.53</c:v>
                </c:pt>
                <c:pt idx="1445">
                  <c:v>109.31</c:v>
                </c:pt>
                <c:pt idx="1446">
                  <c:v>109.32</c:v>
                </c:pt>
                <c:pt idx="1447">
                  <c:v>109.64</c:v>
                </c:pt>
                <c:pt idx="1448">
                  <c:v>109.88</c:v>
                </c:pt>
                <c:pt idx="1449">
                  <c:v>108.8</c:v>
                </c:pt>
                <c:pt idx="1450">
                  <c:v>108.58</c:v>
                </c:pt>
                <c:pt idx="1451">
                  <c:v>108.77</c:v>
                </c:pt>
                <c:pt idx="1452">
                  <c:v>108.83</c:v>
                </c:pt>
                <c:pt idx="1453">
                  <c:v>108.6</c:v>
                </c:pt>
                <c:pt idx="1454">
                  <c:v>108.52</c:v>
                </c:pt>
                <c:pt idx="1455">
                  <c:v>107.73</c:v>
                </c:pt>
                <c:pt idx="1456">
                  <c:v>107.88</c:v>
                </c:pt>
                <c:pt idx="1457">
                  <c:v>107.73</c:v>
                </c:pt>
                <c:pt idx="1458">
                  <c:v>107.75</c:v>
                </c:pt>
                <c:pt idx="1459">
                  <c:v>108.09</c:v>
                </c:pt>
                <c:pt idx="1460">
                  <c:v>108.11</c:v>
                </c:pt>
                <c:pt idx="1461">
                  <c:v>108.21</c:v>
                </c:pt>
                <c:pt idx="1462">
                  <c:v>108.38</c:v>
                </c:pt>
                <c:pt idx="1463">
                  <c:v>108.37</c:v>
                </c:pt>
                <c:pt idx="1464">
                  <c:v>108.31</c:v>
                </c:pt>
                <c:pt idx="1465">
                  <c:v>108.26</c:v>
                </c:pt>
                <c:pt idx="1466">
                  <c:v>108.31</c:v>
                </c:pt>
                <c:pt idx="1467">
                  <c:v>109.33</c:v>
                </c:pt>
                <c:pt idx="1468">
                  <c:v>108.31</c:v>
                </c:pt>
                <c:pt idx="1469">
                  <c:v>108.96</c:v>
                </c:pt>
                <c:pt idx="1470">
                  <c:v>108.97</c:v>
                </c:pt>
                <c:pt idx="1471">
                  <c:v>109.07</c:v>
                </c:pt>
                <c:pt idx="1472">
                  <c:v>108.98</c:v>
                </c:pt>
                <c:pt idx="1473">
                  <c:v>108.63</c:v>
                </c:pt>
                <c:pt idx="1474">
                  <c:v>109.2</c:v>
                </c:pt>
                <c:pt idx="1475">
                  <c:v>108.82</c:v>
                </c:pt>
                <c:pt idx="1476">
                  <c:v>108.94</c:v>
                </c:pt>
                <c:pt idx="1477">
                  <c:v>108.96</c:v>
                </c:pt>
                <c:pt idx="1478">
                  <c:v>108.55</c:v>
                </c:pt>
                <c:pt idx="1479">
                  <c:v>108.8</c:v>
                </c:pt>
                <c:pt idx="1480">
                  <c:v>108.62</c:v>
                </c:pt>
                <c:pt idx="1481">
                  <c:v>108.16</c:v>
                </c:pt>
                <c:pt idx="1482">
                  <c:v>108.64</c:v>
                </c:pt>
                <c:pt idx="1483">
                  <c:v>108.73</c:v>
                </c:pt>
                <c:pt idx="1484">
                  <c:v>109.01</c:v>
                </c:pt>
                <c:pt idx="1485">
                  <c:v>109.36</c:v>
                </c:pt>
                <c:pt idx="1486">
                  <c:v>109.53</c:v>
                </c:pt>
                <c:pt idx="1487">
                  <c:v>110.16</c:v>
                </c:pt>
                <c:pt idx="1488">
                  <c:v>111.02</c:v>
                </c:pt>
                <c:pt idx="1489">
                  <c:v>112.71</c:v>
                </c:pt>
                <c:pt idx="1490">
                  <c:v>112.26</c:v>
                </c:pt>
                <c:pt idx="1491">
                  <c:v>112.39</c:v>
                </c:pt>
                <c:pt idx="1492">
                  <c:v>112.27</c:v>
                </c:pt>
                <c:pt idx="1493">
                  <c:v>112.16</c:v>
                </c:pt>
                <c:pt idx="1494">
                  <c:v>111.62</c:v>
                </c:pt>
                <c:pt idx="1495">
                  <c:v>111.6</c:v>
                </c:pt>
                <c:pt idx="1496">
                  <c:v>111.7</c:v>
                </c:pt>
                <c:pt idx="1497">
                  <c:v>111.95</c:v>
                </c:pt>
                <c:pt idx="1498">
                  <c:v>111.85</c:v>
                </c:pt>
                <c:pt idx="1499">
                  <c:v>111.89</c:v>
                </c:pt>
                <c:pt idx="1500">
                  <c:v>111.98</c:v>
                </c:pt>
                <c:pt idx="1501">
                  <c:v>111.69</c:v>
                </c:pt>
                <c:pt idx="1502">
                  <c:v>111.4</c:v>
                </c:pt>
                <c:pt idx="1503">
                  <c:v>111.44</c:v>
                </c:pt>
                <c:pt idx="1504">
                  <c:v>111.77</c:v>
                </c:pt>
                <c:pt idx="1505">
                  <c:v>111.75</c:v>
                </c:pt>
                <c:pt idx="1506">
                  <c:v>112.03</c:v>
                </c:pt>
                <c:pt idx="1507">
                  <c:v>112.25</c:v>
                </c:pt>
                <c:pt idx="1508">
                  <c:v>112.08</c:v>
                </c:pt>
                <c:pt idx="1509">
                  <c:v>112.17</c:v>
                </c:pt>
                <c:pt idx="1510">
                  <c:v>112.44</c:v>
                </c:pt>
                <c:pt idx="1511">
                  <c:v>112.83</c:v>
                </c:pt>
                <c:pt idx="1512">
                  <c:v>113</c:v>
                </c:pt>
                <c:pt idx="1513">
                  <c:v>113.26</c:v>
                </c:pt>
                <c:pt idx="1514">
                  <c:v>112.9</c:v>
                </c:pt>
                <c:pt idx="1515">
                  <c:v>113.54</c:v>
                </c:pt>
                <c:pt idx="1516">
                  <c:v>113.7</c:v>
                </c:pt>
                <c:pt idx="1517">
                  <c:v>113.69</c:v>
                </c:pt>
                <c:pt idx="1518">
                  <c:v>113.77</c:v>
                </c:pt>
                <c:pt idx="1519">
                  <c:v>113.88</c:v>
                </c:pt>
                <c:pt idx="1520">
                  <c:v>113.62</c:v>
                </c:pt>
                <c:pt idx="1521">
                  <c:v>112.62</c:v>
                </c:pt>
                <c:pt idx="1522">
                  <c:v>111.95</c:v>
                </c:pt>
                <c:pt idx="1523">
                  <c:v>112.2</c:v>
                </c:pt>
                <c:pt idx="1524">
                  <c:v>112.13</c:v>
                </c:pt>
                <c:pt idx="1525">
                  <c:v>112.58</c:v>
                </c:pt>
                <c:pt idx="1526">
                  <c:v>112.59</c:v>
                </c:pt>
                <c:pt idx="1527">
                  <c:v>113.1</c:v>
                </c:pt>
                <c:pt idx="1528">
                  <c:v>112.75</c:v>
                </c:pt>
                <c:pt idx="1529">
                  <c:v>113.1</c:v>
                </c:pt>
                <c:pt idx="1530">
                  <c:v>114.41</c:v>
                </c:pt>
                <c:pt idx="1531">
                  <c:v>114.15</c:v>
                </c:pt>
                <c:pt idx="1532">
                  <c:v>113.44</c:v>
                </c:pt>
                <c:pt idx="1533">
                  <c:v>113.2</c:v>
                </c:pt>
                <c:pt idx="1534">
                  <c:v>113.53</c:v>
                </c:pt>
                <c:pt idx="1535">
                  <c:v>113.73</c:v>
                </c:pt>
                <c:pt idx="1536">
                  <c:v>113.9</c:v>
                </c:pt>
                <c:pt idx="1537">
                  <c:v>113.88</c:v>
                </c:pt>
                <c:pt idx="1538">
                  <c:v>113.34</c:v>
                </c:pt>
                <c:pt idx="1539">
                  <c:v>112.91</c:v>
                </c:pt>
                <c:pt idx="1540">
                  <c:v>113.18</c:v>
                </c:pt>
                <c:pt idx="1541">
                  <c:v>113.68</c:v>
                </c:pt>
                <c:pt idx="1542">
                  <c:v>114.94</c:v>
                </c:pt>
                <c:pt idx="1543">
                  <c:v>114.85</c:v>
                </c:pt>
                <c:pt idx="1544">
                  <c:v>114.68</c:v>
                </c:pt>
                <c:pt idx="1545">
                  <c:v>114.24</c:v>
                </c:pt>
                <c:pt idx="1546">
                  <c:v>114.14</c:v>
                </c:pt>
                <c:pt idx="1547">
                  <c:v>114.24</c:v>
                </c:pt>
                <c:pt idx="1548">
                  <c:v>114.78</c:v>
                </c:pt>
                <c:pt idx="1549">
                  <c:v>114.6</c:v>
                </c:pt>
                <c:pt idx="1550">
                  <c:v>115.05</c:v>
                </c:pt>
                <c:pt idx="1551">
                  <c:v>115.17</c:v>
                </c:pt>
                <c:pt idx="1552">
                  <c:v>115</c:v>
                </c:pt>
                <c:pt idx="1553">
                  <c:v>114.8</c:v>
                </c:pt>
                <c:pt idx="1554">
                  <c:v>114.22</c:v>
                </c:pt>
                <c:pt idx="1555">
                  <c:v>114.37</c:v>
                </c:pt>
                <c:pt idx="1556">
                  <c:v>114.66</c:v>
                </c:pt>
                <c:pt idx="1557">
                  <c:v>114.93</c:v>
                </c:pt>
                <c:pt idx="1558">
                  <c:v>114.82</c:v>
                </c:pt>
                <c:pt idx="1559">
                  <c:v>114.94</c:v>
                </c:pt>
                <c:pt idx="1560">
                  <c:v>114.93</c:v>
                </c:pt>
                <c:pt idx="1561">
                  <c:v>114.93</c:v>
                </c:pt>
                <c:pt idx="1562">
                  <c:v>115.01</c:v>
                </c:pt>
                <c:pt idx="1563">
                  <c:v>114.86</c:v>
                </c:pt>
                <c:pt idx="1564">
                  <c:v>114.92</c:v>
                </c:pt>
                <c:pt idx="1565">
                  <c:v>114.95</c:v>
                </c:pt>
                <c:pt idx="1566">
                  <c:v>114.95</c:v>
                </c:pt>
                <c:pt idx="1567">
                  <c:v>115.65</c:v>
                </c:pt>
                <c:pt idx="1568">
                  <c:v>116.93</c:v>
                </c:pt>
                <c:pt idx="1569">
                  <c:v>117.37</c:v>
                </c:pt>
                <c:pt idx="1570">
                  <c:v>117.94</c:v>
                </c:pt>
                <c:pt idx="1571">
                  <c:v>118.72</c:v>
                </c:pt>
                <c:pt idx="1572">
                  <c:v>118.19</c:v>
                </c:pt>
                <c:pt idx="1573">
                  <c:v>119.65</c:v>
                </c:pt>
                <c:pt idx="1574">
                  <c:v>119.42</c:v>
                </c:pt>
                <c:pt idx="1575">
                  <c:v>119.53</c:v>
                </c:pt>
                <c:pt idx="1576">
                  <c:v>118.48</c:v>
                </c:pt>
                <c:pt idx="1577">
                  <c:v>119.26</c:v>
                </c:pt>
                <c:pt idx="1578">
                  <c:v>119.23</c:v>
                </c:pt>
                <c:pt idx="1579">
                  <c:v>119.28</c:v>
                </c:pt>
                <c:pt idx="1580">
                  <c:v>119.83</c:v>
                </c:pt>
                <c:pt idx="1581">
                  <c:v>120.66</c:v>
                </c:pt>
                <c:pt idx="1582">
                  <c:v>121</c:v>
                </c:pt>
                <c:pt idx="1583">
                  <c:v>120.79</c:v>
                </c:pt>
                <c:pt idx="1584">
                  <c:v>122.29</c:v>
                </c:pt>
                <c:pt idx="1585">
                  <c:v>122.3</c:v>
                </c:pt>
                <c:pt idx="1586">
                  <c:v>121.63</c:v>
                </c:pt>
                <c:pt idx="1587">
                  <c:v>122.47</c:v>
                </c:pt>
                <c:pt idx="1588">
                  <c:v>122.66</c:v>
                </c:pt>
                <c:pt idx="1589">
                  <c:v>123.97</c:v>
                </c:pt>
                <c:pt idx="1590">
                  <c:v>125.85</c:v>
                </c:pt>
                <c:pt idx="1591">
                  <c:v>127.57</c:v>
                </c:pt>
                <c:pt idx="1592">
                  <c:v>126.51</c:v>
                </c:pt>
                <c:pt idx="1593">
                  <c:v>126.45</c:v>
                </c:pt>
                <c:pt idx="1594">
                  <c:v>124.34</c:v>
                </c:pt>
                <c:pt idx="1595">
                  <c:v>124.04</c:v>
                </c:pt>
                <c:pt idx="1596">
                  <c:v>123.02</c:v>
                </c:pt>
                <c:pt idx="1597">
                  <c:v>122.36</c:v>
                </c:pt>
                <c:pt idx="1598">
                  <c:v>121.95</c:v>
                </c:pt>
                <c:pt idx="1599">
                  <c:v>122.44</c:v>
                </c:pt>
                <c:pt idx="1600">
                  <c:v>122.51</c:v>
                </c:pt>
                <c:pt idx="1601">
                  <c:v>122.58</c:v>
                </c:pt>
                <c:pt idx="1602">
                  <c:v>121.74</c:v>
                </c:pt>
                <c:pt idx="1603">
                  <c:v>120.13</c:v>
                </c:pt>
                <c:pt idx="1604">
                  <c:v>120.97</c:v>
                </c:pt>
                <c:pt idx="1605">
                  <c:v>120.1</c:v>
                </c:pt>
                <c:pt idx="1606">
                  <c:v>119.79</c:v>
                </c:pt>
                <c:pt idx="1607">
                  <c:v>119.47</c:v>
                </c:pt>
                <c:pt idx="1608">
                  <c:v>118.37</c:v>
                </c:pt>
                <c:pt idx="1609">
                  <c:v>118.64</c:v>
                </c:pt>
                <c:pt idx="1610">
                  <c:v>117.84</c:v>
                </c:pt>
                <c:pt idx="1611">
                  <c:v>116.1</c:v>
                </c:pt>
                <c:pt idx="1612">
                  <c:v>115.4</c:v>
                </c:pt>
                <c:pt idx="1613">
                  <c:v>115.75</c:v>
                </c:pt>
                <c:pt idx="1614">
                  <c:v>115.77</c:v>
                </c:pt>
                <c:pt idx="1615">
                  <c:v>116.75</c:v>
                </c:pt>
                <c:pt idx="1616">
                  <c:v>116.4</c:v>
                </c:pt>
                <c:pt idx="1617">
                  <c:v>116.4</c:v>
                </c:pt>
                <c:pt idx="1618">
                  <c:v>116.47</c:v>
                </c:pt>
                <c:pt idx="1619">
                  <c:v>116.37</c:v>
                </c:pt>
                <c:pt idx="1620">
                  <c:v>116.86</c:v>
                </c:pt>
                <c:pt idx="1621">
                  <c:v>117.04</c:v>
                </c:pt>
                <c:pt idx="1622">
                  <c:v>117.87</c:v>
                </c:pt>
                <c:pt idx="1623">
                  <c:v>117.96</c:v>
                </c:pt>
                <c:pt idx="1624">
                  <c:v>117.51</c:v>
                </c:pt>
                <c:pt idx="1625">
                  <c:v>117.82</c:v>
                </c:pt>
                <c:pt idx="1626">
                  <c:v>117.28</c:v>
                </c:pt>
                <c:pt idx="1627">
                  <c:v>117.63</c:v>
                </c:pt>
                <c:pt idx="1628">
                  <c:v>118.33</c:v>
                </c:pt>
                <c:pt idx="1629">
                  <c:v>117.44</c:v>
                </c:pt>
                <c:pt idx="1630">
                  <c:v>116.8</c:v>
                </c:pt>
                <c:pt idx="1631">
                  <c:v>116.14</c:v>
                </c:pt>
                <c:pt idx="1632">
                  <c:v>116.03</c:v>
                </c:pt>
                <c:pt idx="1633">
                  <c:v>116.39</c:v>
                </c:pt>
                <c:pt idx="1634">
                  <c:v>116.05</c:v>
                </c:pt>
                <c:pt idx="1635">
                  <c:v>116.11</c:v>
                </c:pt>
                <c:pt idx="1636">
                  <c:v>116.04</c:v>
                </c:pt>
                <c:pt idx="1637">
                  <c:v>116.87</c:v>
                </c:pt>
                <c:pt idx="1638">
                  <c:v>116.41</c:v>
                </c:pt>
                <c:pt idx="1639">
                  <c:v>116.49</c:v>
                </c:pt>
                <c:pt idx="1640">
                  <c:v>116.59</c:v>
                </c:pt>
                <c:pt idx="1641">
                  <c:v>116.19</c:v>
                </c:pt>
                <c:pt idx="1642">
                  <c:v>116.35</c:v>
                </c:pt>
                <c:pt idx="1643">
                  <c:v>115.6</c:v>
                </c:pt>
                <c:pt idx="1644">
                  <c:v>115.18</c:v>
                </c:pt>
                <c:pt idx="1645">
                  <c:v>115.54</c:v>
                </c:pt>
                <c:pt idx="1646">
                  <c:v>115.6</c:v>
                </c:pt>
                <c:pt idx="1647">
                  <c:v>115.79</c:v>
                </c:pt>
                <c:pt idx="1648">
                  <c:v>115.5</c:v>
                </c:pt>
                <c:pt idx="1649">
                  <c:v>116.42</c:v>
                </c:pt>
                <c:pt idx="1650">
                  <c:v>115.93</c:v>
                </c:pt>
                <c:pt idx="1651">
                  <c:v>115.58</c:v>
                </c:pt>
                <c:pt idx="1652">
                  <c:v>116.58</c:v>
                </c:pt>
                <c:pt idx="1653">
                  <c:v>116.74</c:v>
                </c:pt>
                <c:pt idx="1654">
                  <c:v>116.69</c:v>
                </c:pt>
                <c:pt idx="1655">
                  <c:v>117.11</c:v>
                </c:pt>
                <c:pt idx="1656">
                  <c:v>117.02</c:v>
                </c:pt>
                <c:pt idx="1657">
                  <c:v>116.91</c:v>
                </c:pt>
                <c:pt idx="1658">
                  <c:v>117.31</c:v>
                </c:pt>
                <c:pt idx="1659">
                  <c:v>117.19</c:v>
                </c:pt>
                <c:pt idx="1660">
                  <c:v>117.66</c:v>
                </c:pt>
                <c:pt idx="1661">
                  <c:v>117.11</c:v>
                </c:pt>
                <c:pt idx="1662">
                  <c:v>116.61</c:v>
                </c:pt>
                <c:pt idx="1663">
                  <c:v>116.76</c:v>
                </c:pt>
                <c:pt idx="1664">
                  <c:v>116.76</c:v>
                </c:pt>
                <c:pt idx="1665">
                  <c:v>116.93</c:v>
                </c:pt>
                <c:pt idx="1666">
                  <c:v>116.56</c:v>
                </c:pt>
                <c:pt idx="1667">
                  <c:v>116.79</c:v>
                </c:pt>
                <c:pt idx="1668">
                  <c:v>116.74</c:v>
                </c:pt>
                <c:pt idx="1669">
                  <c:v>117</c:v>
                </c:pt>
                <c:pt idx="1670">
                  <c:v>117.07</c:v>
                </c:pt>
                <c:pt idx="1671">
                  <c:v>117.07</c:v>
                </c:pt>
                <c:pt idx="1672">
                  <c:v>117.52</c:v>
                </c:pt>
                <c:pt idx="1673">
                  <c:v>117.13</c:v>
                </c:pt>
                <c:pt idx="1674">
                  <c:v>117.07</c:v>
                </c:pt>
                <c:pt idx="1675">
                  <c:v>116.82</c:v>
                </c:pt>
                <c:pt idx="1676">
                  <c:v>116.7</c:v>
                </c:pt>
                <c:pt idx="1677">
                  <c:v>116.38</c:v>
                </c:pt>
                <c:pt idx="1678">
                  <c:v>115.69</c:v>
                </c:pt>
                <c:pt idx="1679">
                  <c:v>114.82</c:v>
                </c:pt>
                <c:pt idx="1680">
                  <c:v>115.35</c:v>
                </c:pt>
                <c:pt idx="1681">
                  <c:v>115.07</c:v>
                </c:pt>
                <c:pt idx="1682">
                  <c:v>114.92</c:v>
                </c:pt>
                <c:pt idx="1683">
                  <c:v>114.9</c:v>
                </c:pt>
                <c:pt idx="1684">
                  <c:v>114.95</c:v>
                </c:pt>
                <c:pt idx="1685">
                  <c:v>114.71</c:v>
                </c:pt>
                <c:pt idx="1686">
                  <c:v>114.96</c:v>
                </c:pt>
                <c:pt idx="1687">
                  <c:v>114.98</c:v>
                </c:pt>
                <c:pt idx="1688">
                  <c:v>115.37</c:v>
                </c:pt>
                <c:pt idx="1689">
                  <c:v>114.83</c:v>
                </c:pt>
                <c:pt idx="1690">
                  <c:v>114.43</c:v>
                </c:pt>
                <c:pt idx="1691">
                  <c:v>114.81</c:v>
                </c:pt>
                <c:pt idx="1692">
                  <c:v>115.08</c:v>
                </c:pt>
                <c:pt idx="1693">
                  <c:v>114.68</c:v>
                </c:pt>
                <c:pt idx="1694">
                  <c:v>114.81</c:v>
                </c:pt>
                <c:pt idx="1695">
                  <c:v>114.59</c:v>
                </c:pt>
                <c:pt idx="1696">
                  <c:v>114</c:v>
                </c:pt>
                <c:pt idx="1697">
                  <c:v>114.21</c:v>
                </c:pt>
                <c:pt idx="1698">
                  <c:v>114.21</c:v>
                </c:pt>
                <c:pt idx="1699">
                  <c:v>114.09</c:v>
                </c:pt>
                <c:pt idx="1700">
                  <c:v>114.16</c:v>
                </c:pt>
                <c:pt idx="1701">
                  <c:v>114.62</c:v>
                </c:pt>
                <c:pt idx="1702">
                  <c:v>114.83</c:v>
                </c:pt>
                <c:pt idx="1703">
                  <c:v>114.92</c:v>
                </c:pt>
                <c:pt idx="1704">
                  <c:v>115.03</c:v>
                </c:pt>
                <c:pt idx="1705">
                  <c:v>115.32</c:v>
                </c:pt>
                <c:pt idx="1706">
                  <c:v>115.27</c:v>
                </c:pt>
                <c:pt idx="1707">
                  <c:v>115.85</c:v>
                </c:pt>
                <c:pt idx="1708">
                  <c:v>115.65</c:v>
                </c:pt>
                <c:pt idx="1709">
                  <c:v>115.84</c:v>
                </c:pt>
                <c:pt idx="1710">
                  <c:v>115.71</c:v>
                </c:pt>
                <c:pt idx="1711">
                  <c:v>115.72</c:v>
                </c:pt>
                <c:pt idx="1712">
                  <c:v>115.88</c:v>
                </c:pt>
                <c:pt idx="1713">
                  <c:v>115.6</c:v>
                </c:pt>
                <c:pt idx="1714">
                  <c:v>115.81</c:v>
                </c:pt>
                <c:pt idx="1715">
                  <c:v>115.9</c:v>
                </c:pt>
                <c:pt idx="1716">
                  <c:v>115.75</c:v>
                </c:pt>
                <c:pt idx="1717">
                  <c:v>115.75</c:v>
                </c:pt>
                <c:pt idx="1718">
                  <c:v>115.8</c:v>
                </c:pt>
                <c:pt idx="1719">
                  <c:v>116.02</c:v>
                </c:pt>
                <c:pt idx="1720">
                  <c:v>116.01</c:v>
                </c:pt>
                <c:pt idx="1721">
                  <c:v>117.26</c:v>
                </c:pt>
                <c:pt idx="1722">
                  <c:v>116.91</c:v>
                </c:pt>
                <c:pt idx="1723">
                  <c:v>116.56</c:v>
                </c:pt>
                <c:pt idx="1724">
                  <c:v>116.86</c:v>
                </c:pt>
                <c:pt idx="1725">
                  <c:v>116.75</c:v>
                </c:pt>
                <c:pt idx="1726">
                  <c:v>116.48</c:v>
                </c:pt>
                <c:pt idx="1727">
                  <c:v>116.63</c:v>
                </c:pt>
                <c:pt idx="1728">
                  <c:v>116.39</c:v>
                </c:pt>
                <c:pt idx="1729">
                  <c:v>116.25</c:v>
                </c:pt>
                <c:pt idx="1730">
                  <c:v>116.31</c:v>
                </c:pt>
                <c:pt idx="1731">
                  <c:v>116.34</c:v>
                </c:pt>
                <c:pt idx="1732">
                  <c:v>116.56</c:v>
                </c:pt>
                <c:pt idx="1733">
                  <c:v>116.37</c:v>
                </c:pt>
                <c:pt idx="1734">
                  <c:v>116.57</c:v>
                </c:pt>
                <c:pt idx="1735">
                  <c:v>116.53</c:v>
                </c:pt>
                <c:pt idx="1736">
                  <c:v>116.55</c:v>
                </c:pt>
                <c:pt idx="1737">
                  <c:v>117.16</c:v>
                </c:pt>
                <c:pt idx="1738">
                  <c:v>117.07</c:v>
                </c:pt>
                <c:pt idx="1739">
                  <c:v>116.88</c:v>
                </c:pt>
                <c:pt idx="1740">
                  <c:v>116.42</c:v>
                </c:pt>
                <c:pt idx="1741">
                  <c:v>116.47</c:v>
                </c:pt>
                <c:pt idx="1742">
                  <c:v>116.72</c:v>
                </c:pt>
                <c:pt idx="1743">
                  <c:v>116.32</c:v>
                </c:pt>
                <c:pt idx="1744">
                  <c:v>116.45</c:v>
                </c:pt>
                <c:pt idx="1745">
                  <c:v>116.15</c:v>
                </c:pt>
                <c:pt idx="1746">
                  <c:v>115.94</c:v>
                </c:pt>
                <c:pt idx="1747">
                  <c:v>115.58</c:v>
                </c:pt>
                <c:pt idx="1748">
                  <c:v>115.72</c:v>
                </c:pt>
                <c:pt idx="1749">
                  <c:v>115.46</c:v>
                </c:pt>
                <c:pt idx="1750">
                  <c:v>115.61</c:v>
                </c:pt>
                <c:pt idx="1751">
                  <c:v>115.6</c:v>
                </c:pt>
                <c:pt idx="1752">
                  <c:v>115.82</c:v>
                </c:pt>
                <c:pt idx="1753">
                  <c:v>115.66</c:v>
                </c:pt>
                <c:pt idx="1754">
                  <c:v>115.61</c:v>
                </c:pt>
                <c:pt idx="1755">
                  <c:v>115.32</c:v>
                </c:pt>
                <c:pt idx="1756">
                  <c:v>115.01</c:v>
                </c:pt>
                <c:pt idx="1757">
                  <c:v>115.4</c:v>
                </c:pt>
                <c:pt idx="1758">
                  <c:v>115.41</c:v>
                </c:pt>
                <c:pt idx="1759">
                  <c:v>114.89</c:v>
                </c:pt>
                <c:pt idx="1760">
                  <c:v>114.99</c:v>
                </c:pt>
                <c:pt idx="1761">
                  <c:v>114.48</c:v>
                </c:pt>
                <c:pt idx="1762">
                  <c:v>114.39</c:v>
                </c:pt>
                <c:pt idx="1763">
                  <c:v>114.82</c:v>
                </c:pt>
                <c:pt idx="1764">
                  <c:v>114.41</c:v>
                </c:pt>
                <c:pt idx="1765">
                  <c:v>115.05</c:v>
                </c:pt>
                <c:pt idx="1766">
                  <c:v>114.89</c:v>
                </c:pt>
                <c:pt idx="1767">
                  <c:v>115.06</c:v>
                </c:pt>
                <c:pt idx="1768">
                  <c:v>115.25</c:v>
                </c:pt>
                <c:pt idx="1769">
                  <c:v>115.57</c:v>
                </c:pt>
                <c:pt idx="1770">
                  <c:v>115.1</c:v>
                </c:pt>
                <c:pt idx="1771">
                  <c:v>115.15</c:v>
                </c:pt>
                <c:pt idx="1772">
                  <c:v>115.23</c:v>
                </c:pt>
                <c:pt idx="1773">
                  <c:v>115.42</c:v>
                </c:pt>
                <c:pt idx="1774">
                  <c:v>115.14</c:v>
                </c:pt>
                <c:pt idx="1775">
                  <c:v>115.01</c:v>
                </c:pt>
                <c:pt idx="1776">
                  <c:v>115.43</c:v>
                </c:pt>
                <c:pt idx="1777">
                  <c:v>115.96</c:v>
                </c:pt>
                <c:pt idx="1778">
                  <c:v>115.88</c:v>
                </c:pt>
                <c:pt idx="1779">
                  <c:v>115.73</c:v>
                </c:pt>
                <c:pt idx="1780">
                  <c:v>115.6</c:v>
                </c:pt>
                <c:pt idx="1781">
                  <c:v>115.77</c:v>
                </c:pt>
                <c:pt idx="1782">
                  <c:v>115.37</c:v>
                </c:pt>
                <c:pt idx="1783">
                  <c:v>114.77</c:v>
                </c:pt>
                <c:pt idx="1784">
                  <c:v>114.64</c:v>
                </c:pt>
                <c:pt idx="1785">
                  <c:v>114.17</c:v>
                </c:pt>
                <c:pt idx="1786">
                  <c:v>114.53</c:v>
                </c:pt>
                <c:pt idx="1787">
                  <c:v>114.77</c:v>
                </c:pt>
                <c:pt idx="1788">
                  <c:v>114.32</c:v>
                </c:pt>
                <c:pt idx="1789">
                  <c:v>114.46</c:v>
                </c:pt>
                <c:pt idx="1790">
                  <c:v>114.7</c:v>
                </c:pt>
                <c:pt idx="1791">
                  <c:v>115.13</c:v>
                </c:pt>
                <c:pt idx="1792">
                  <c:v>115.49</c:v>
                </c:pt>
                <c:pt idx="1793">
                  <c:v>116.13</c:v>
                </c:pt>
                <c:pt idx="1794">
                  <c:v>116.04</c:v>
                </c:pt>
                <c:pt idx="1795">
                  <c:v>114.84</c:v>
                </c:pt>
                <c:pt idx="1796">
                  <c:v>114.77</c:v>
                </c:pt>
                <c:pt idx="1797">
                  <c:v>114.38</c:v>
                </c:pt>
                <c:pt idx="1798">
                  <c:v>114.6</c:v>
                </c:pt>
                <c:pt idx="1799">
                  <c:v>114.06</c:v>
                </c:pt>
                <c:pt idx="1800">
                  <c:v>114.1</c:v>
                </c:pt>
                <c:pt idx="1801">
                  <c:v>113.7</c:v>
                </c:pt>
                <c:pt idx="1802">
                  <c:v>113.25</c:v>
                </c:pt>
                <c:pt idx="1803">
                  <c:v>113.06</c:v>
                </c:pt>
                <c:pt idx="1804">
                  <c:v>112.99</c:v>
                </c:pt>
                <c:pt idx="1805">
                  <c:v>112.63</c:v>
                </c:pt>
                <c:pt idx="1806">
                  <c:v>112.48</c:v>
                </c:pt>
                <c:pt idx="1807">
                  <c:v>111.59</c:v>
                </c:pt>
                <c:pt idx="1808">
                  <c:v>112.78</c:v>
                </c:pt>
                <c:pt idx="1809">
                  <c:v>112.17</c:v>
                </c:pt>
                <c:pt idx="1810">
                  <c:v>112.46</c:v>
                </c:pt>
                <c:pt idx="1811">
                  <c:v>112.3</c:v>
                </c:pt>
                <c:pt idx="1812">
                  <c:v>112.04</c:v>
                </c:pt>
                <c:pt idx="1813">
                  <c:v>112.17</c:v>
                </c:pt>
                <c:pt idx="1814">
                  <c:v>112.11</c:v>
                </c:pt>
                <c:pt idx="1815">
                  <c:v>112.21</c:v>
                </c:pt>
                <c:pt idx="1816">
                  <c:v>112.02</c:v>
                </c:pt>
                <c:pt idx="1817">
                  <c:v>111.9</c:v>
                </c:pt>
                <c:pt idx="1818">
                  <c:v>112.21</c:v>
                </c:pt>
                <c:pt idx="1819">
                  <c:v>112.31</c:v>
                </c:pt>
                <c:pt idx="1820">
                  <c:v>112.27</c:v>
                </c:pt>
                <c:pt idx="1821">
                  <c:v>112.19</c:v>
                </c:pt>
                <c:pt idx="1822">
                  <c:v>112.14</c:v>
                </c:pt>
                <c:pt idx="1823">
                  <c:v>112.14</c:v>
                </c:pt>
                <c:pt idx="1824">
                  <c:v>112.15</c:v>
                </c:pt>
                <c:pt idx="1825">
                  <c:v>112.4</c:v>
                </c:pt>
                <c:pt idx="1826">
                  <c:v>112.52</c:v>
                </c:pt>
                <c:pt idx="1827">
                  <c:v>112.35</c:v>
                </c:pt>
                <c:pt idx="1828">
                  <c:v>112.35</c:v>
                </c:pt>
                <c:pt idx="1829">
                  <c:v>111.63</c:v>
                </c:pt>
                <c:pt idx="1830">
                  <c:v>110.92</c:v>
                </c:pt>
                <c:pt idx="1831">
                  <c:v>109.28</c:v>
                </c:pt>
                <c:pt idx="1832">
                  <c:v>109.44</c:v>
                </c:pt>
                <c:pt idx="1833">
                  <c:v>108.73</c:v>
                </c:pt>
                <c:pt idx="1834">
                  <c:v>108.73</c:v>
                </c:pt>
                <c:pt idx="1835">
                  <c:v>109.28</c:v>
                </c:pt>
                <c:pt idx="1836">
                  <c:v>109.75</c:v>
                </c:pt>
                <c:pt idx="1837">
                  <c:v>109.1</c:v>
                </c:pt>
                <c:pt idx="1838">
                  <c:v>108.18</c:v>
                </c:pt>
                <c:pt idx="1839">
                  <c:v>107.78</c:v>
                </c:pt>
                <c:pt idx="1840">
                  <c:v>108.71</c:v>
                </c:pt>
                <c:pt idx="1841">
                  <c:v>107.98</c:v>
                </c:pt>
                <c:pt idx="1842">
                  <c:v>108.49</c:v>
                </c:pt>
                <c:pt idx="1843">
                  <c:v>107.52</c:v>
                </c:pt>
                <c:pt idx="1844">
                  <c:v>106.51</c:v>
                </c:pt>
                <c:pt idx="1845">
                  <c:v>107.85</c:v>
                </c:pt>
                <c:pt idx="1846">
                  <c:v>108.24</c:v>
                </c:pt>
                <c:pt idx="1847">
                  <c:v>108.39</c:v>
                </c:pt>
                <c:pt idx="1848">
                  <c:v>107.55</c:v>
                </c:pt>
                <c:pt idx="1849">
                  <c:v>106.99</c:v>
                </c:pt>
                <c:pt idx="1850">
                  <c:v>105.84</c:v>
                </c:pt>
                <c:pt idx="1851">
                  <c:v>105.52</c:v>
                </c:pt>
                <c:pt idx="1852">
                  <c:v>105.91</c:v>
                </c:pt>
                <c:pt idx="1853">
                  <c:v>105.28</c:v>
                </c:pt>
                <c:pt idx="1854">
                  <c:v>105.1</c:v>
                </c:pt>
                <c:pt idx="1855">
                  <c:v>104.28</c:v>
                </c:pt>
                <c:pt idx="1856">
                  <c:v>104.42</c:v>
                </c:pt>
                <c:pt idx="1857">
                  <c:v>104.18</c:v>
                </c:pt>
                <c:pt idx="1858">
                  <c:v>103.74</c:v>
                </c:pt>
                <c:pt idx="1859">
                  <c:v>105.38</c:v>
                </c:pt>
                <c:pt idx="1860">
                  <c:v>105.3</c:v>
                </c:pt>
                <c:pt idx="1861">
                  <c:v>105.87</c:v>
                </c:pt>
                <c:pt idx="1862">
                  <c:v>106.12</c:v>
                </c:pt>
                <c:pt idx="1863">
                  <c:v>106.51</c:v>
                </c:pt>
                <c:pt idx="1864">
                  <c:v>106.07</c:v>
                </c:pt>
                <c:pt idx="1865">
                  <c:v>108.63</c:v>
                </c:pt>
                <c:pt idx="1866">
                  <c:v>108.48</c:v>
                </c:pt>
                <c:pt idx="1867">
                  <c:v>108.53</c:v>
                </c:pt>
                <c:pt idx="1868">
                  <c:v>109.09</c:v>
                </c:pt>
                <c:pt idx="1869">
                  <c:v>110.74</c:v>
                </c:pt>
                <c:pt idx="1870">
                  <c:v>110.36</c:v>
                </c:pt>
                <c:pt idx="1871">
                  <c:v>111.43</c:v>
                </c:pt>
                <c:pt idx="1872">
                  <c:v>110.72</c:v>
                </c:pt>
                <c:pt idx="1873">
                  <c:v>109.21</c:v>
                </c:pt>
                <c:pt idx="1874">
                  <c:v>108.82</c:v>
                </c:pt>
                <c:pt idx="1875">
                  <c:v>107.96</c:v>
                </c:pt>
                <c:pt idx="1876">
                  <c:v>107.87</c:v>
                </c:pt>
                <c:pt idx="1877">
                  <c:v>108.4</c:v>
                </c:pt>
                <c:pt idx="1878">
                  <c:v>108.21</c:v>
                </c:pt>
                <c:pt idx="1879">
                  <c:v>108.67</c:v>
                </c:pt>
                <c:pt idx="1880">
                  <c:v>108.68</c:v>
                </c:pt>
                <c:pt idx="1881">
                  <c:v>108.23</c:v>
                </c:pt>
                <c:pt idx="1882">
                  <c:v>106.59</c:v>
                </c:pt>
                <c:pt idx="1883">
                  <c:v>107.48</c:v>
                </c:pt>
                <c:pt idx="1884">
                  <c:v>108.42</c:v>
                </c:pt>
                <c:pt idx="1885">
                  <c:v>108.65</c:v>
                </c:pt>
                <c:pt idx="1886">
                  <c:v>107.87</c:v>
                </c:pt>
                <c:pt idx="1887">
                  <c:v>107.72</c:v>
                </c:pt>
                <c:pt idx="1888">
                  <c:v>106.6</c:v>
                </c:pt>
                <c:pt idx="1889">
                  <c:v>107.2</c:v>
                </c:pt>
                <c:pt idx="1890">
                  <c:v>107.22</c:v>
                </c:pt>
                <c:pt idx="1891">
                  <c:v>107.18</c:v>
                </c:pt>
                <c:pt idx="1892">
                  <c:v>107.75</c:v>
                </c:pt>
                <c:pt idx="1893">
                  <c:v>108.07</c:v>
                </c:pt>
                <c:pt idx="1894">
                  <c:v>107.32</c:v>
                </c:pt>
                <c:pt idx="1895">
                  <c:v>106.97</c:v>
                </c:pt>
                <c:pt idx="1896">
                  <c:v>107.66</c:v>
                </c:pt>
                <c:pt idx="1897">
                  <c:v>107.71</c:v>
                </c:pt>
                <c:pt idx="1898">
                  <c:v>107.34</c:v>
                </c:pt>
                <c:pt idx="1899">
                  <c:v>107.27</c:v>
                </c:pt>
                <c:pt idx="1900">
                  <c:v>107.46</c:v>
                </c:pt>
                <c:pt idx="1901">
                  <c:v>107.07</c:v>
                </c:pt>
                <c:pt idx="1902">
                  <c:v>105.94</c:v>
                </c:pt>
                <c:pt idx="1903">
                  <c:v>104.94</c:v>
                </c:pt>
                <c:pt idx="1904">
                  <c:v>105.07</c:v>
                </c:pt>
                <c:pt idx="1905">
                  <c:v>105.58</c:v>
                </c:pt>
                <c:pt idx="1906">
                  <c:v>105.52</c:v>
                </c:pt>
                <c:pt idx="1907">
                  <c:v>105.4</c:v>
                </c:pt>
                <c:pt idx="1908">
                  <c:v>105.18</c:v>
                </c:pt>
                <c:pt idx="1909">
                  <c:v>105.19</c:v>
                </c:pt>
                <c:pt idx="1910">
                  <c:v>105.68</c:v>
                </c:pt>
                <c:pt idx="1911">
                  <c:v>105.05</c:v>
                </c:pt>
                <c:pt idx="1912">
                  <c:v>104.74</c:v>
                </c:pt>
                <c:pt idx="1913">
                  <c:v>105.07</c:v>
                </c:pt>
                <c:pt idx="1914">
                  <c:v>104.74</c:v>
                </c:pt>
                <c:pt idx="1915">
                  <c:v>104.91</c:v>
                </c:pt>
                <c:pt idx="1916">
                  <c:v>104.98</c:v>
                </c:pt>
                <c:pt idx="1917">
                  <c:v>105.88</c:v>
                </c:pt>
                <c:pt idx="1918">
                  <c:v>105.47</c:v>
                </c:pt>
                <c:pt idx="1919">
                  <c:v>106.22</c:v>
                </c:pt>
                <c:pt idx="1920">
                  <c:v>106.79</c:v>
                </c:pt>
                <c:pt idx="1921">
                  <c:v>107.55</c:v>
                </c:pt>
                <c:pt idx="1922">
                  <c:v>107.75</c:v>
                </c:pt>
                <c:pt idx="1923">
                  <c:v>107.82</c:v>
                </c:pt>
                <c:pt idx="1924">
                  <c:v>106.96</c:v>
                </c:pt>
                <c:pt idx="1925">
                  <c:v>106.38</c:v>
                </c:pt>
                <c:pt idx="1926">
                  <c:v>105.24</c:v>
                </c:pt>
                <c:pt idx="1927">
                  <c:v>105.87</c:v>
                </c:pt>
                <c:pt idx="1928">
                  <c:v>105.79</c:v>
                </c:pt>
                <c:pt idx="1929">
                  <c:v>105.77</c:v>
                </c:pt>
                <c:pt idx="1930">
                  <c:v>105.69</c:v>
                </c:pt>
                <c:pt idx="1931">
                  <c:v>105.74</c:v>
                </c:pt>
                <c:pt idx="1932">
                  <c:v>106.2</c:v>
                </c:pt>
                <c:pt idx="1933">
                  <c:v>105.91</c:v>
                </c:pt>
                <c:pt idx="1934">
                  <c:v>106.26</c:v>
                </c:pt>
                <c:pt idx="1935">
                  <c:v>106.82</c:v>
                </c:pt>
                <c:pt idx="1936">
                  <c:v>106.44</c:v>
                </c:pt>
                <c:pt idx="1937">
                  <c:v>106.33</c:v>
                </c:pt>
                <c:pt idx="1938">
                  <c:v>105.76</c:v>
                </c:pt>
                <c:pt idx="1939">
                  <c:v>105.47</c:v>
                </c:pt>
                <c:pt idx="1940">
                  <c:v>106.5</c:v>
                </c:pt>
                <c:pt idx="1941">
                  <c:v>106.46</c:v>
                </c:pt>
                <c:pt idx="1942">
                  <c:v>106.37</c:v>
                </c:pt>
                <c:pt idx="1943">
                  <c:v>106.41</c:v>
                </c:pt>
                <c:pt idx="1944">
                  <c:v>106</c:v>
                </c:pt>
                <c:pt idx="1945">
                  <c:v>105.83</c:v>
                </c:pt>
                <c:pt idx="1946">
                  <c:v>105.81</c:v>
                </c:pt>
                <c:pt idx="1947">
                  <c:v>106.03</c:v>
                </c:pt>
                <c:pt idx="1948">
                  <c:v>105.83</c:v>
                </c:pt>
                <c:pt idx="1949">
                  <c:v>105.41</c:v>
                </c:pt>
                <c:pt idx="1950">
                  <c:v>104.82</c:v>
                </c:pt>
                <c:pt idx="1951">
                  <c:v>104.71</c:v>
                </c:pt>
                <c:pt idx="1952">
                  <c:v>104.84</c:v>
                </c:pt>
                <c:pt idx="1953">
                  <c:v>104.85</c:v>
                </c:pt>
                <c:pt idx="1954">
                  <c:v>104.42</c:v>
                </c:pt>
                <c:pt idx="1955">
                  <c:v>104.32</c:v>
                </c:pt>
                <c:pt idx="1956">
                  <c:v>103.77</c:v>
                </c:pt>
                <c:pt idx="1957">
                  <c:v>103.51</c:v>
                </c:pt>
                <c:pt idx="1958">
                  <c:v>103.06</c:v>
                </c:pt>
                <c:pt idx="1959">
                  <c:v>103.19</c:v>
                </c:pt>
                <c:pt idx="1960">
                  <c:v>100.7</c:v>
                </c:pt>
                <c:pt idx="1961">
                  <c:v>98.69</c:v>
                </c:pt>
                <c:pt idx="1962">
                  <c:v>99.61</c:v>
                </c:pt>
                <c:pt idx="1963">
                  <c:v>98.54</c:v>
                </c:pt>
                <c:pt idx="1964">
                  <c:v>99.25</c:v>
                </c:pt>
                <c:pt idx="1965">
                  <c:v>99.21</c:v>
                </c:pt>
                <c:pt idx="1966">
                  <c:v>100.05</c:v>
                </c:pt>
                <c:pt idx="1967">
                  <c:v>99.48</c:v>
                </c:pt>
                <c:pt idx="1968">
                  <c:v>99.4</c:v>
                </c:pt>
                <c:pt idx="1969">
                  <c:v>99.33</c:v>
                </c:pt>
                <c:pt idx="1970">
                  <c:v>100.83</c:v>
                </c:pt>
                <c:pt idx="1971">
                  <c:v>101.5</c:v>
                </c:pt>
                <c:pt idx="1972">
                  <c:v>102.24</c:v>
                </c:pt>
                <c:pt idx="1973">
                  <c:v>101.28</c:v>
                </c:pt>
                <c:pt idx="1974">
                  <c:v>100.37</c:v>
                </c:pt>
                <c:pt idx="1975">
                  <c:v>101.11</c:v>
                </c:pt>
                <c:pt idx="1976">
                  <c:v>101.68</c:v>
                </c:pt>
                <c:pt idx="1977">
                  <c:v>101.87</c:v>
                </c:pt>
                <c:pt idx="1978">
                  <c:v>102.22</c:v>
                </c:pt>
                <c:pt idx="1979">
                  <c:v>101.85</c:v>
                </c:pt>
                <c:pt idx="1980">
                  <c:v>101.38</c:v>
                </c:pt>
                <c:pt idx="1981">
                  <c:v>101.21</c:v>
                </c:pt>
                <c:pt idx="1982">
                  <c:v>100.5</c:v>
                </c:pt>
                <c:pt idx="1983">
                  <c:v>99.95</c:v>
                </c:pt>
                <c:pt idx="1984">
                  <c:v>100.45</c:v>
                </c:pt>
                <c:pt idx="1985">
                  <c:v>101.21</c:v>
                </c:pt>
                <c:pt idx="1986">
                  <c:v>102.47</c:v>
                </c:pt>
                <c:pt idx="1987">
                  <c:v>102.02</c:v>
                </c:pt>
                <c:pt idx="1988">
                  <c:v>101.89</c:v>
                </c:pt>
                <c:pt idx="1989">
                  <c:v>101.96</c:v>
                </c:pt>
                <c:pt idx="1990">
                  <c:v>101.36</c:v>
                </c:pt>
                <c:pt idx="1991">
                  <c:v>100.76</c:v>
                </c:pt>
                <c:pt idx="1992">
                  <c:v>101.09</c:v>
                </c:pt>
                <c:pt idx="1993">
                  <c:v>101.08</c:v>
                </c:pt>
                <c:pt idx="1994">
                  <c:v>101.61</c:v>
                </c:pt>
                <c:pt idx="1995">
                  <c:v>101.75</c:v>
                </c:pt>
                <c:pt idx="1996">
                  <c:v>101.98</c:v>
                </c:pt>
                <c:pt idx="1997">
                  <c:v>102.39</c:v>
                </c:pt>
                <c:pt idx="1998">
                  <c:v>102.2</c:v>
                </c:pt>
                <c:pt idx="1999">
                  <c:v>102.5</c:v>
                </c:pt>
                <c:pt idx="2000">
                  <c:v>102.33</c:v>
                </c:pt>
                <c:pt idx="2001">
                  <c:v>102.26</c:v>
                </c:pt>
                <c:pt idx="2002">
                  <c:v>101.8</c:v>
                </c:pt>
                <c:pt idx="2003">
                  <c:v>101.52</c:v>
                </c:pt>
                <c:pt idx="2004">
                  <c:v>101.55</c:v>
                </c:pt>
                <c:pt idx="2005">
                  <c:v>101.44</c:v>
                </c:pt>
                <c:pt idx="2006">
                  <c:v>101.64</c:v>
                </c:pt>
                <c:pt idx="2007">
                  <c:v>101.63</c:v>
                </c:pt>
                <c:pt idx="2008">
                  <c:v>101.25</c:v>
                </c:pt>
                <c:pt idx="2009">
                  <c:v>101.43</c:v>
                </c:pt>
                <c:pt idx="2010">
                  <c:v>101.82</c:v>
                </c:pt>
                <c:pt idx="2011">
                  <c:v>101.44</c:v>
                </c:pt>
                <c:pt idx="2012">
                  <c:v>101.09</c:v>
                </c:pt>
                <c:pt idx="2013">
                  <c:v>100.82</c:v>
                </c:pt>
                <c:pt idx="2014">
                  <c:v>100.9</c:v>
                </c:pt>
                <c:pt idx="2015">
                  <c:v>101.32</c:v>
                </c:pt>
                <c:pt idx="2016">
                  <c:v>101.03</c:v>
                </c:pt>
                <c:pt idx="2017">
                  <c:v>101.03</c:v>
                </c:pt>
                <c:pt idx="2018">
                  <c:v>101.37</c:v>
                </c:pt>
                <c:pt idx="2019">
                  <c:v>101.93</c:v>
                </c:pt>
                <c:pt idx="2020">
                  <c:v>102.57</c:v>
                </c:pt>
                <c:pt idx="2021">
                  <c:v>102.68</c:v>
                </c:pt>
                <c:pt idx="2022">
                  <c:v>104.27</c:v>
                </c:pt>
                <c:pt idx="2023">
                  <c:v>105.94</c:v>
                </c:pt>
                <c:pt idx="2024">
                  <c:v>104.67</c:v>
                </c:pt>
                <c:pt idx="2025">
                  <c:v>104.18</c:v>
                </c:pt>
                <c:pt idx="2026">
                  <c:v>104.43</c:v>
                </c:pt>
                <c:pt idx="2027">
                  <c:v>104.23</c:v>
                </c:pt>
                <c:pt idx="2028">
                  <c:v>104.47</c:v>
                </c:pt>
                <c:pt idx="2029">
                  <c:v>104.67</c:v>
                </c:pt>
                <c:pt idx="2030">
                  <c:v>103.36</c:v>
                </c:pt>
                <c:pt idx="2031">
                  <c:v>103.14</c:v>
                </c:pt>
                <c:pt idx="2032">
                  <c:v>103.06</c:v>
                </c:pt>
                <c:pt idx="2033">
                  <c:v>102.6</c:v>
                </c:pt>
                <c:pt idx="2034">
                  <c:v>102.84</c:v>
                </c:pt>
                <c:pt idx="2035">
                  <c:v>102.03</c:v>
                </c:pt>
                <c:pt idx="2036">
                  <c:v>101.96</c:v>
                </c:pt>
                <c:pt idx="2037">
                  <c:v>101.83</c:v>
                </c:pt>
                <c:pt idx="2038">
                  <c:v>101.53</c:v>
                </c:pt>
                <c:pt idx="2039">
                  <c:v>102.15</c:v>
                </c:pt>
                <c:pt idx="2040">
                  <c:v>99.78</c:v>
                </c:pt>
                <c:pt idx="2041">
                  <c:v>98.22</c:v>
                </c:pt>
                <c:pt idx="2042">
                  <c:v>98.22</c:v>
                </c:pt>
                <c:pt idx="2043">
                  <c:v>98.73</c:v>
                </c:pt>
                <c:pt idx="2044">
                  <c:v>99.63</c:v>
                </c:pt>
                <c:pt idx="2045">
                  <c:v>98.04</c:v>
                </c:pt>
                <c:pt idx="2046">
                  <c:v>98.88</c:v>
                </c:pt>
                <c:pt idx="2047">
                  <c:v>99.27</c:v>
                </c:pt>
                <c:pt idx="2048">
                  <c:v>98.71</c:v>
                </c:pt>
                <c:pt idx="2049">
                  <c:v>98.35</c:v>
                </c:pt>
                <c:pt idx="2050">
                  <c:v>97.36</c:v>
                </c:pt>
                <c:pt idx="2051">
                  <c:v>98.09</c:v>
                </c:pt>
                <c:pt idx="2052">
                  <c:v>98.75</c:v>
                </c:pt>
                <c:pt idx="2053">
                  <c:v>97.45</c:v>
                </c:pt>
                <c:pt idx="2054">
                  <c:v>97.53</c:v>
                </c:pt>
                <c:pt idx="2055">
                  <c:v>95.57</c:v>
                </c:pt>
                <c:pt idx="2056">
                  <c:v>96.41</c:v>
                </c:pt>
                <c:pt idx="2057">
                  <c:v>96.99</c:v>
                </c:pt>
                <c:pt idx="2058">
                  <c:v>97.74</c:v>
                </c:pt>
                <c:pt idx="2059">
                  <c:v>96.7</c:v>
                </c:pt>
                <c:pt idx="2060">
                  <c:v>97.52</c:v>
                </c:pt>
                <c:pt idx="2061">
                  <c:v>98.19</c:v>
                </c:pt>
                <c:pt idx="2062">
                  <c:v>97.11</c:v>
                </c:pt>
                <c:pt idx="2063">
                  <c:v>96.29</c:v>
                </c:pt>
                <c:pt idx="2064">
                  <c:v>95.99</c:v>
                </c:pt>
                <c:pt idx="2065">
                  <c:v>96.3</c:v>
                </c:pt>
                <c:pt idx="2066">
                  <c:v>96.31</c:v>
                </c:pt>
                <c:pt idx="2067">
                  <c:v>96.54</c:v>
                </c:pt>
                <c:pt idx="2068">
                  <c:v>95.83</c:v>
                </c:pt>
                <c:pt idx="2069">
                  <c:v>94.3</c:v>
                </c:pt>
                <c:pt idx="2070">
                  <c:v>93.69</c:v>
                </c:pt>
                <c:pt idx="2071">
                  <c:v>93.81</c:v>
                </c:pt>
                <c:pt idx="2072">
                  <c:v>92.5</c:v>
                </c:pt>
                <c:pt idx="2073">
                  <c:v>93.49</c:v>
                </c:pt>
                <c:pt idx="2074">
                  <c:v>93.44</c:v>
                </c:pt>
                <c:pt idx="2075">
                  <c:v>92.95</c:v>
                </c:pt>
                <c:pt idx="2076">
                  <c:v>93.23</c:v>
                </c:pt>
                <c:pt idx="2077">
                  <c:v>93.66</c:v>
                </c:pt>
                <c:pt idx="2078">
                  <c:v>94.4</c:v>
                </c:pt>
                <c:pt idx="2079">
                  <c:v>94.95</c:v>
                </c:pt>
                <c:pt idx="2080">
                  <c:v>94.56</c:v>
                </c:pt>
                <c:pt idx="2081">
                  <c:v>95.09</c:v>
                </c:pt>
                <c:pt idx="2082">
                  <c:v>95.7</c:v>
                </c:pt>
                <c:pt idx="2083">
                  <c:v>95.78</c:v>
                </c:pt>
                <c:pt idx="2084">
                  <c:v>95.78</c:v>
                </c:pt>
                <c:pt idx="2085">
                  <c:v>95.77</c:v>
                </c:pt>
                <c:pt idx="2086">
                  <c:v>96.07</c:v>
                </c:pt>
                <c:pt idx="2087">
                  <c:v>95.27</c:v>
                </c:pt>
                <c:pt idx="2088">
                  <c:v>95.24</c:v>
                </c:pt>
                <c:pt idx="2089">
                  <c:v>95.24</c:v>
                </c:pt>
                <c:pt idx="2090">
                  <c:v>94.67</c:v>
                </c:pt>
                <c:pt idx="2091">
                  <c:v>93.67</c:v>
                </c:pt>
                <c:pt idx="2092">
                  <c:v>93.23</c:v>
                </c:pt>
                <c:pt idx="2093">
                  <c:v>92.99</c:v>
                </c:pt>
                <c:pt idx="2094">
                  <c:v>93.04</c:v>
                </c:pt>
                <c:pt idx="2095">
                  <c:v>92.15</c:v>
                </c:pt>
                <c:pt idx="2096">
                  <c:v>92.29</c:v>
                </c:pt>
                <c:pt idx="2097">
                  <c:v>92.63</c:v>
                </c:pt>
                <c:pt idx="2098">
                  <c:v>93.94</c:v>
                </c:pt>
                <c:pt idx="2099">
                  <c:v>94.09</c:v>
                </c:pt>
                <c:pt idx="2100">
                  <c:v>96.17</c:v>
                </c:pt>
                <c:pt idx="2101">
                  <c:v>94.39</c:v>
                </c:pt>
                <c:pt idx="2102">
                  <c:v>94.83</c:v>
                </c:pt>
                <c:pt idx="2103">
                  <c:v>95.35</c:v>
                </c:pt>
                <c:pt idx="2104">
                  <c:v>96.14</c:v>
                </c:pt>
                <c:pt idx="2105">
                  <c:v>95.04</c:v>
                </c:pt>
                <c:pt idx="2106">
                  <c:v>98.81</c:v>
                </c:pt>
                <c:pt idx="2107">
                  <c:v>96.97</c:v>
                </c:pt>
                <c:pt idx="2108">
                  <c:v>98.29</c:v>
                </c:pt>
                <c:pt idx="2109">
                  <c:v>99.15</c:v>
                </c:pt>
                <c:pt idx="2110">
                  <c:v>100.05</c:v>
                </c:pt>
                <c:pt idx="2111">
                  <c:v>99.03</c:v>
                </c:pt>
                <c:pt idx="2112">
                  <c:v>97.84</c:v>
                </c:pt>
                <c:pt idx="2113">
                  <c:v>97.69</c:v>
                </c:pt>
                <c:pt idx="2114">
                  <c:v>97.77</c:v>
                </c:pt>
                <c:pt idx="2115">
                  <c:v>97.91</c:v>
                </c:pt>
                <c:pt idx="2116">
                  <c:v>98.62</c:v>
                </c:pt>
                <c:pt idx="2117">
                  <c:v>98.3</c:v>
                </c:pt>
                <c:pt idx="2118">
                  <c:v>97.95</c:v>
                </c:pt>
                <c:pt idx="2119">
                  <c:v>98.31</c:v>
                </c:pt>
                <c:pt idx="2120">
                  <c:v>98.3</c:v>
                </c:pt>
                <c:pt idx="2121">
                  <c:v>98.06</c:v>
                </c:pt>
                <c:pt idx="2122">
                  <c:v>98.48</c:v>
                </c:pt>
                <c:pt idx="2123">
                  <c:v>98.04</c:v>
                </c:pt>
                <c:pt idx="2124">
                  <c:v>98.06</c:v>
                </c:pt>
                <c:pt idx="2125">
                  <c:v>97.72</c:v>
                </c:pt>
                <c:pt idx="2126">
                  <c:v>96.58</c:v>
                </c:pt>
                <c:pt idx="2127">
                  <c:v>96.2</c:v>
                </c:pt>
                <c:pt idx="2128">
                  <c:v>96.54</c:v>
                </c:pt>
                <c:pt idx="2129">
                  <c:v>96.87</c:v>
                </c:pt>
                <c:pt idx="2130">
                  <c:v>98.43</c:v>
                </c:pt>
                <c:pt idx="2131">
                  <c:v>98.89</c:v>
                </c:pt>
                <c:pt idx="2132">
                  <c:v>98.42</c:v>
                </c:pt>
                <c:pt idx="2133">
                  <c:v>98.41</c:v>
                </c:pt>
                <c:pt idx="2134">
                  <c:v>97.5</c:v>
                </c:pt>
                <c:pt idx="2135">
                  <c:v>97.97</c:v>
                </c:pt>
                <c:pt idx="2136">
                  <c:v>97.55</c:v>
                </c:pt>
                <c:pt idx="2137">
                  <c:v>97.78</c:v>
                </c:pt>
                <c:pt idx="2138">
                  <c:v>97.7</c:v>
                </c:pt>
                <c:pt idx="2139">
                  <c:v>97.59</c:v>
                </c:pt>
                <c:pt idx="2140">
                  <c:v>97.79</c:v>
                </c:pt>
                <c:pt idx="2141">
                  <c:v>97.72</c:v>
                </c:pt>
                <c:pt idx="2142">
                  <c:v>97.58</c:v>
                </c:pt>
                <c:pt idx="2143">
                  <c:v>96.52</c:v>
                </c:pt>
                <c:pt idx="2144">
                  <c:v>96.89</c:v>
                </c:pt>
                <c:pt idx="2145">
                  <c:v>97.24</c:v>
                </c:pt>
                <c:pt idx="2146">
                  <c:v>97.44</c:v>
                </c:pt>
                <c:pt idx="2147">
                  <c:v>99.87</c:v>
                </c:pt>
                <c:pt idx="2148">
                  <c:v>99.5</c:v>
                </c:pt>
                <c:pt idx="2149">
                  <c:v>99.61</c:v>
                </c:pt>
                <c:pt idx="2150">
                  <c:v>100.43</c:v>
                </c:pt>
                <c:pt idx="2151">
                  <c:v>100.5</c:v>
                </c:pt>
                <c:pt idx="2152">
                  <c:v>100.22</c:v>
                </c:pt>
                <c:pt idx="2153">
                  <c:v>100.25</c:v>
                </c:pt>
                <c:pt idx="2154">
                  <c:v>100.04</c:v>
                </c:pt>
                <c:pt idx="2155">
                  <c:v>102.03</c:v>
                </c:pt>
                <c:pt idx="2156">
                  <c:v>103.61</c:v>
                </c:pt>
                <c:pt idx="2157">
                  <c:v>103.15</c:v>
                </c:pt>
                <c:pt idx="2158">
                  <c:v>102.94</c:v>
                </c:pt>
                <c:pt idx="2159">
                  <c:v>102.52</c:v>
                </c:pt>
                <c:pt idx="2160">
                  <c:v>102.52</c:v>
                </c:pt>
                <c:pt idx="2161">
                  <c:v>102.56</c:v>
                </c:pt>
                <c:pt idx="2162">
                  <c:v>103.07</c:v>
                </c:pt>
                <c:pt idx="2163">
                  <c:v>102.38</c:v>
                </c:pt>
                <c:pt idx="2164">
                  <c:v>102.16</c:v>
                </c:pt>
                <c:pt idx="2165">
                  <c:v>102.86</c:v>
                </c:pt>
                <c:pt idx="2166">
                  <c:v>102.49</c:v>
                </c:pt>
                <c:pt idx="2167">
                  <c:v>102.47</c:v>
                </c:pt>
                <c:pt idx="2168">
                  <c:v>104.28</c:v>
                </c:pt>
                <c:pt idx="2169">
                  <c:v>104.29</c:v>
                </c:pt>
                <c:pt idx="2170">
                  <c:v>104.43</c:v>
                </c:pt>
                <c:pt idx="2171">
                  <c:v>103.29</c:v>
                </c:pt>
                <c:pt idx="2172">
                  <c:v>102.92</c:v>
                </c:pt>
                <c:pt idx="2173">
                  <c:v>102.86</c:v>
                </c:pt>
                <c:pt idx="2174">
                  <c:v>103.66</c:v>
                </c:pt>
                <c:pt idx="2175">
                  <c:v>102.34</c:v>
                </c:pt>
                <c:pt idx="2176">
                  <c:v>102.37</c:v>
                </c:pt>
                <c:pt idx="2177">
                  <c:v>101.32</c:v>
                </c:pt>
                <c:pt idx="2178">
                  <c:v>100.36</c:v>
                </c:pt>
                <c:pt idx="2179">
                  <c:v>99.39</c:v>
                </c:pt>
                <c:pt idx="2180">
                  <c:v>100.22</c:v>
                </c:pt>
                <c:pt idx="2181">
                  <c:v>99.75</c:v>
                </c:pt>
                <c:pt idx="2182">
                  <c:v>99.89</c:v>
                </c:pt>
                <c:pt idx="2183">
                  <c:v>99.85</c:v>
                </c:pt>
                <c:pt idx="2184">
                  <c:v>99.68</c:v>
                </c:pt>
                <c:pt idx="2185">
                  <c:v>101.36</c:v>
                </c:pt>
                <c:pt idx="2186">
                  <c:v>101.19</c:v>
                </c:pt>
                <c:pt idx="2187">
                  <c:v>100.95</c:v>
                </c:pt>
                <c:pt idx="2188">
                  <c:v>100.84</c:v>
                </c:pt>
                <c:pt idx="2189">
                  <c:v>101.14</c:v>
                </c:pt>
                <c:pt idx="2190">
                  <c:v>101.02</c:v>
                </c:pt>
                <c:pt idx="2191">
                  <c:v>101.39</c:v>
                </c:pt>
                <c:pt idx="2192">
                  <c:v>101.04</c:v>
                </c:pt>
                <c:pt idx="2193">
                  <c:v>99.5</c:v>
                </c:pt>
                <c:pt idx="2194">
                  <c:v>99.98</c:v>
                </c:pt>
                <c:pt idx="2195">
                  <c:v>100.2</c:v>
                </c:pt>
                <c:pt idx="2196">
                  <c:v>98.57</c:v>
                </c:pt>
                <c:pt idx="2197">
                  <c:v>99.55</c:v>
                </c:pt>
                <c:pt idx="2198">
                  <c:v>99.85</c:v>
                </c:pt>
                <c:pt idx="2199">
                  <c:v>99.95</c:v>
                </c:pt>
                <c:pt idx="2200">
                  <c:v>99.29</c:v>
                </c:pt>
                <c:pt idx="2201">
                  <c:v>99.68</c:v>
                </c:pt>
                <c:pt idx="2202">
                  <c:v>102.18</c:v>
                </c:pt>
                <c:pt idx="2203">
                  <c:v>100.81</c:v>
                </c:pt>
                <c:pt idx="2204">
                  <c:v>99.92</c:v>
                </c:pt>
                <c:pt idx="2205">
                  <c:v>98.88</c:v>
                </c:pt>
                <c:pt idx="2206">
                  <c:v>98.39</c:v>
                </c:pt>
                <c:pt idx="2207">
                  <c:v>98.74</c:v>
                </c:pt>
                <c:pt idx="2208">
                  <c:v>99.92</c:v>
                </c:pt>
                <c:pt idx="2209">
                  <c:v>100.5</c:v>
                </c:pt>
                <c:pt idx="2210">
                  <c:v>102.28</c:v>
                </c:pt>
                <c:pt idx="2211">
                  <c:v>102.04</c:v>
                </c:pt>
                <c:pt idx="2212">
                  <c:v>102.02</c:v>
                </c:pt>
                <c:pt idx="2213">
                  <c:v>101.59</c:v>
                </c:pt>
                <c:pt idx="2214">
                  <c:v>101.26</c:v>
                </c:pt>
                <c:pt idx="2215">
                  <c:v>101.54</c:v>
                </c:pt>
                <c:pt idx="2216">
                  <c:v>101.47</c:v>
                </c:pt>
                <c:pt idx="2217">
                  <c:v>102.16</c:v>
                </c:pt>
                <c:pt idx="2218">
                  <c:v>102.23</c:v>
                </c:pt>
                <c:pt idx="2219">
                  <c:v>101.62</c:v>
                </c:pt>
                <c:pt idx="2220">
                  <c:v>101.77</c:v>
                </c:pt>
                <c:pt idx="2221">
                  <c:v>101.27</c:v>
                </c:pt>
                <c:pt idx="2222">
                  <c:v>101.47</c:v>
                </c:pt>
                <c:pt idx="2223">
                  <c:v>100.99</c:v>
                </c:pt>
                <c:pt idx="2224">
                  <c:v>101.04</c:v>
                </c:pt>
                <c:pt idx="2225">
                  <c:v>100.51</c:v>
                </c:pt>
                <c:pt idx="2226">
                  <c:v>100.8</c:v>
                </c:pt>
                <c:pt idx="2227">
                  <c:v>101.46</c:v>
                </c:pt>
                <c:pt idx="2228">
                  <c:v>101.38</c:v>
                </c:pt>
                <c:pt idx="2229">
                  <c:v>101.91</c:v>
                </c:pt>
                <c:pt idx="2230">
                  <c:v>101.47</c:v>
                </c:pt>
                <c:pt idx="2231">
                  <c:v>101.75</c:v>
                </c:pt>
                <c:pt idx="2232">
                  <c:v>101.75</c:v>
                </c:pt>
                <c:pt idx="2233">
                  <c:v>101.44</c:v>
                </c:pt>
                <c:pt idx="2234">
                  <c:v>101.31</c:v>
                </c:pt>
                <c:pt idx="2235">
                  <c:v>101.74</c:v>
                </c:pt>
                <c:pt idx="2236">
                  <c:v>100.42</c:v>
                </c:pt>
                <c:pt idx="2237">
                  <c:v>100.35</c:v>
                </c:pt>
                <c:pt idx="2238">
                  <c:v>100.32</c:v>
                </c:pt>
                <c:pt idx="2239">
                  <c:v>100.13</c:v>
                </c:pt>
                <c:pt idx="2240">
                  <c:v>99.78</c:v>
                </c:pt>
                <c:pt idx="2241">
                  <c:v>98.88</c:v>
                </c:pt>
                <c:pt idx="2242">
                  <c:v>98.84</c:v>
                </c:pt>
                <c:pt idx="2243">
                  <c:v>99.35</c:v>
                </c:pt>
                <c:pt idx="2244">
                  <c:v>99.33</c:v>
                </c:pt>
                <c:pt idx="2245">
                  <c:v>98.77</c:v>
                </c:pt>
                <c:pt idx="2246">
                  <c:v>98.84</c:v>
                </c:pt>
                <c:pt idx="2247">
                  <c:v>98.82</c:v>
                </c:pt>
                <c:pt idx="2248">
                  <c:v>98.92</c:v>
                </c:pt>
                <c:pt idx="2249">
                  <c:v>98.57</c:v>
                </c:pt>
                <c:pt idx="2250">
                  <c:v>99.02</c:v>
                </c:pt>
                <c:pt idx="2251">
                  <c:v>99</c:v>
                </c:pt>
                <c:pt idx="2252">
                  <c:v>99.2</c:v>
                </c:pt>
                <c:pt idx="2253">
                  <c:v>99.87</c:v>
                </c:pt>
                <c:pt idx="2254">
                  <c:v>99.04</c:v>
                </c:pt>
                <c:pt idx="2255">
                  <c:v>98.24</c:v>
                </c:pt>
                <c:pt idx="2256">
                  <c:v>98.43</c:v>
                </c:pt>
                <c:pt idx="2257">
                  <c:v>97.99</c:v>
                </c:pt>
                <c:pt idx="2258">
                  <c:v>98.07</c:v>
                </c:pt>
                <c:pt idx="2259">
                  <c:v>96.48</c:v>
                </c:pt>
                <c:pt idx="2260">
                  <c:v>94.62</c:v>
                </c:pt>
                <c:pt idx="2261">
                  <c:v>94.52</c:v>
                </c:pt>
                <c:pt idx="2262">
                  <c:v>96.39</c:v>
                </c:pt>
                <c:pt idx="2263">
                  <c:v>96.79</c:v>
                </c:pt>
                <c:pt idx="2264">
                  <c:v>96.29</c:v>
                </c:pt>
                <c:pt idx="2265">
                  <c:v>98.45</c:v>
                </c:pt>
                <c:pt idx="2266">
                  <c:v>99.48</c:v>
                </c:pt>
                <c:pt idx="2267">
                  <c:v>98.55</c:v>
                </c:pt>
                <c:pt idx="2268">
                  <c:v>97.83</c:v>
                </c:pt>
                <c:pt idx="2269">
                  <c:v>100.01</c:v>
                </c:pt>
                <c:pt idx="2270">
                  <c:v>101.04</c:v>
                </c:pt>
                <c:pt idx="2271">
                  <c:v>100.04</c:v>
                </c:pt>
                <c:pt idx="2272">
                  <c:v>100.07</c:v>
                </c:pt>
                <c:pt idx="2273">
                  <c:v>99.26</c:v>
                </c:pt>
                <c:pt idx="2274">
                  <c:v>100.03</c:v>
                </c:pt>
                <c:pt idx="2275">
                  <c:v>99.98</c:v>
                </c:pt>
                <c:pt idx="2276">
                  <c:v>100.88</c:v>
                </c:pt>
                <c:pt idx="2277">
                  <c:v>99.52</c:v>
                </c:pt>
                <c:pt idx="2278">
                  <c:v>99.57</c:v>
                </c:pt>
                <c:pt idx="2279">
                  <c:v>100.82</c:v>
                </c:pt>
                <c:pt idx="2280">
                  <c:v>102.63</c:v>
                </c:pt>
                <c:pt idx="2281">
                  <c:v>100.72</c:v>
                </c:pt>
                <c:pt idx="2282">
                  <c:v>101.94</c:v>
                </c:pt>
                <c:pt idx="2283">
                  <c:v>101.08</c:v>
                </c:pt>
                <c:pt idx="2284">
                  <c:v>102.25</c:v>
                </c:pt>
                <c:pt idx="2285">
                  <c:v>103.28</c:v>
                </c:pt>
                <c:pt idx="2286">
                  <c:v>102.58</c:v>
                </c:pt>
                <c:pt idx="2287">
                  <c:v>101.19</c:v>
                </c:pt>
                <c:pt idx="2288">
                  <c:v>102.19</c:v>
                </c:pt>
                <c:pt idx="2289">
                  <c:v>102.91</c:v>
                </c:pt>
                <c:pt idx="2290">
                  <c:v>102.55</c:v>
                </c:pt>
                <c:pt idx="2291">
                  <c:v>101.84</c:v>
                </c:pt>
                <c:pt idx="2292">
                  <c:v>101.49</c:v>
                </c:pt>
                <c:pt idx="2293">
                  <c:v>101.43</c:v>
                </c:pt>
                <c:pt idx="2294">
                  <c:v>102.29</c:v>
                </c:pt>
                <c:pt idx="2295">
                  <c:v>102.25</c:v>
                </c:pt>
                <c:pt idx="2296">
                  <c:v>102.5</c:v>
                </c:pt>
                <c:pt idx="2297">
                  <c:v>101.48</c:v>
                </c:pt>
                <c:pt idx="2298">
                  <c:v>101.46</c:v>
                </c:pt>
                <c:pt idx="2299">
                  <c:v>100.61</c:v>
                </c:pt>
                <c:pt idx="2300">
                  <c:v>100.41</c:v>
                </c:pt>
                <c:pt idx="2301">
                  <c:v>100.18</c:v>
                </c:pt>
                <c:pt idx="2302">
                  <c:v>100.8</c:v>
                </c:pt>
                <c:pt idx="2303">
                  <c:v>100.83</c:v>
                </c:pt>
                <c:pt idx="2304">
                  <c:v>101.18</c:v>
                </c:pt>
                <c:pt idx="2305">
                  <c:v>100.7</c:v>
                </c:pt>
                <c:pt idx="2306">
                  <c:v>100.74</c:v>
                </c:pt>
                <c:pt idx="2307">
                  <c:v>99.42</c:v>
                </c:pt>
                <c:pt idx="2308">
                  <c:v>99.75</c:v>
                </c:pt>
                <c:pt idx="2309">
                  <c:v>100.11</c:v>
                </c:pt>
                <c:pt idx="2310">
                  <c:v>101.09</c:v>
                </c:pt>
                <c:pt idx="2311">
                  <c:v>100.79</c:v>
                </c:pt>
                <c:pt idx="2312">
                  <c:v>100.88</c:v>
                </c:pt>
                <c:pt idx="2313">
                  <c:v>101.28</c:v>
                </c:pt>
                <c:pt idx="2314">
                  <c:v>101.75</c:v>
                </c:pt>
                <c:pt idx="2315">
                  <c:v>102.66</c:v>
                </c:pt>
                <c:pt idx="2316">
                  <c:v>101.8</c:v>
                </c:pt>
                <c:pt idx="2317">
                  <c:v>101.56</c:v>
                </c:pt>
                <c:pt idx="2318">
                  <c:v>102.51</c:v>
                </c:pt>
                <c:pt idx="2319">
                  <c:v>102.51</c:v>
                </c:pt>
                <c:pt idx="2320">
                  <c:v>102.3</c:v>
                </c:pt>
                <c:pt idx="2321">
                  <c:v>102.4</c:v>
                </c:pt>
                <c:pt idx="2322">
                  <c:v>102.75</c:v>
                </c:pt>
                <c:pt idx="2323">
                  <c:v>102.72</c:v>
                </c:pt>
                <c:pt idx="2324">
                  <c:v>102.82</c:v>
                </c:pt>
                <c:pt idx="2325">
                  <c:v>102.85</c:v>
                </c:pt>
                <c:pt idx="2326">
                  <c:v>102.29</c:v>
                </c:pt>
                <c:pt idx="2327">
                  <c:v>101.73</c:v>
                </c:pt>
                <c:pt idx="2328">
                  <c:v>102.01</c:v>
                </c:pt>
                <c:pt idx="2329">
                  <c:v>101.55</c:v>
                </c:pt>
                <c:pt idx="2330">
                  <c:v>101.39</c:v>
                </c:pt>
                <c:pt idx="2331">
                  <c:v>102.56</c:v>
                </c:pt>
                <c:pt idx="2332">
                  <c:v>102.15</c:v>
                </c:pt>
                <c:pt idx="2333">
                  <c:v>102.05</c:v>
                </c:pt>
                <c:pt idx="2334">
                  <c:v>101.94</c:v>
                </c:pt>
                <c:pt idx="2335">
                  <c:v>100.84</c:v>
                </c:pt>
                <c:pt idx="2336">
                  <c:v>101.06</c:v>
                </c:pt>
                <c:pt idx="2337">
                  <c:v>101.47</c:v>
                </c:pt>
                <c:pt idx="2338">
                  <c:v>102.06</c:v>
                </c:pt>
                <c:pt idx="2339">
                  <c:v>101.79</c:v>
                </c:pt>
                <c:pt idx="2340">
                  <c:v>101.22</c:v>
                </c:pt>
                <c:pt idx="2341">
                  <c:v>100.62</c:v>
                </c:pt>
                <c:pt idx="2342">
                  <c:v>99.8</c:v>
                </c:pt>
                <c:pt idx="2343">
                  <c:v>99.29</c:v>
                </c:pt>
                <c:pt idx="2344">
                  <c:v>99.38</c:v>
                </c:pt>
                <c:pt idx="2345">
                  <c:v>99.38</c:v>
                </c:pt>
                <c:pt idx="2346">
                  <c:v>99.36</c:v>
                </c:pt>
                <c:pt idx="2347">
                  <c:v>99.75</c:v>
                </c:pt>
                <c:pt idx="2348">
                  <c:v>100.06</c:v>
                </c:pt>
                <c:pt idx="2349">
                  <c:v>100</c:v>
                </c:pt>
                <c:pt idx="2350">
                  <c:v>100</c:v>
                </c:pt>
                <c:pt idx="2351">
                  <c:v>99.82</c:v>
                </c:pt>
                <c:pt idx="2352">
                  <c:v>99.83</c:v>
                </c:pt>
                <c:pt idx="2353">
                  <c:v>100.03</c:v>
                </c:pt>
                <c:pt idx="2354">
                  <c:v>100.89</c:v>
                </c:pt>
                <c:pt idx="2355">
                  <c:v>101.35</c:v>
                </c:pt>
                <c:pt idx="2356">
                  <c:v>101.48</c:v>
                </c:pt>
                <c:pt idx="2357">
                  <c:v>101</c:v>
                </c:pt>
                <c:pt idx="2358">
                  <c:v>99.34</c:v>
                </c:pt>
                <c:pt idx="2359">
                  <c:v>99.43</c:v>
                </c:pt>
                <c:pt idx="2360">
                  <c:v>99.6</c:v>
                </c:pt>
                <c:pt idx="2361">
                  <c:v>100.05</c:v>
                </c:pt>
                <c:pt idx="2362">
                  <c:v>99.97</c:v>
                </c:pt>
                <c:pt idx="2363">
                  <c:v>99.82</c:v>
                </c:pt>
                <c:pt idx="2364">
                  <c:v>100.41</c:v>
                </c:pt>
                <c:pt idx="2365">
                  <c:v>100.11</c:v>
                </c:pt>
                <c:pt idx="2366">
                  <c:v>100.4</c:v>
                </c:pt>
                <c:pt idx="2367">
                  <c:v>100.19</c:v>
                </c:pt>
                <c:pt idx="2368">
                  <c:v>99.09</c:v>
                </c:pt>
                <c:pt idx="2369">
                  <c:v>99.11</c:v>
                </c:pt>
                <c:pt idx="2370">
                  <c:v>99.84</c:v>
                </c:pt>
                <c:pt idx="2371">
                  <c:v>100.43</c:v>
                </c:pt>
                <c:pt idx="2372">
                  <c:v>100.97</c:v>
                </c:pt>
                <c:pt idx="2373">
                  <c:v>100.37</c:v>
                </c:pt>
                <c:pt idx="2374">
                  <c:v>100.57</c:v>
                </c:pt>
                <c:pt idx="2375">
                  <c:v>101.36</c:v>
                </c:pt>
                <c:pt idx="2376">
                  <c:v>101.21</c:v>
                </c:pt>
                <c:pt idx="2377">
                  <c:v>100.51</c:v>
                </c:pt>
                <c:pt idx="2378">
                  <c:v>101.21</c:v>
                </c:pt>
                <c:pt idx="2379">
                  <c:v>100.67</c:v>
                </c:pt>
                <c:pt idx="2380">
                  <c:v>101.4</c:v>
                </c:pt>
                <c:pt idx="2381">
                  <c:v>101.44</c:v>
                </c:pt>
                <c:pt idx="2382">
                  <c:v>100.19</c:v>
                </c:pt>
                <c:pt idx="2383">
                  <c:v>100.26</c:v>
                </c:pt>
                <c:pt idx="2384">
                  <c:v>100.25</c:v>
                </c:pt>
                <c:pt idx="2385">
                  <c:v>100.62</c:v>
                </c:pt>
                <c:pt idx="2386">
                  <c:v>100.99</c:v>
                </c:pt>
                <c:pt idx="2387">
                  <c:v>100.91</c:v>
                </c:pt>
                <c:pt idx="2388">
                  <c:v>101.33</c:v>
                </c:pt>
                <c:pt idx="2389">
                  <c:v>100.9</c:v>
                </c:pt>
                <c:pt idx="2390">
                  <c:v>101.35</c:v>
                </c:pt>
                <c:pt idx="2391">
                  <c:v>101.09</c:v>
                </c:pt>
                <c:pt idx="2392">
                  <c:v>101.66</c:v>
                </c:pt>
                <c:pt idx="2393">
                  <c:v>100.88</c:v>
                </c:pt>
                <c:pt idx="2394">
                  <c:v>101.6</c:v>
                </c:pt>
                <c:pt idx="2395">
                  <c:v>101.7</c:v>
                </c:pt>
                <c:pt idx="2396">
                  <c:v>102.21</c:v>
                </c:pt>
                <c:pt idx="2397">
                  <c:v>103.41</c:v>
                </c:pt>
                <c:pt idx="2398">
                  <c:v>102.91</c:v>
                </c:pt>
                <c:pt idx="2399">
                  <c:v>103.84</c:v>
                </c:pt>
                <c:pt idx="2400">
                  <c:v>103.22</c:v>
                </c:pt>
                <c:pt idx="2401">
                  <c:v>102.22</c:v>
                </c:pt>
                <c:pt idx="2402">
                  <c:v>99.9</c:v>
                </c:pt>
                <c:pt idx="2403">
                  <c:v>100.42</c:v>
                </c:pt>
                <c:pt idx="2404">
                  <c:v>100.1</c:v>
                </c:pt>
                <c:pt idx="2405">
                  <c:v>100.18</c:v>
                </c:pt>
                <c:pt idx="2406">
                  <c:v>100.41</c:v>
                </c:pt>
                <c:pt idx="2407">
                  <c:v>100.37</c:v>
                </c:pt>
                <c:pt idx="2408">
                  <c:v>100.42</c:v>
                </c:pt>
                <c:pt idx="2409">
                  <c:v>100.17</c:v>
                </c:pt>
                <c:pt idx="2410">
                  <c:v>99.12</c:v>
                </c:pt>
                <c:pt idx="2411">
                  <c:v>99.25</c:v>
                </c:pt>
                <c:pt idx="2412">
                  <c:v>99.04</c:v>
                </c:pt>
                <c:pt idx="2413">
                  <c:v>98.97</c:v>
                </c:pt>
                <c:pt idx="2414">
                  <c:v>99.35</c:v>
                </c:pt>
                <c:pt idx="2415">
                  <c:v>99.41</c:v>
                </c:pt>
                <c:pt idx="2416">
                  <c:v>99.49</c:v>
                </c:pt>
                <c:pt idx="2417">
                  <c:v>98.96</c:v>
                </c:pt>
                <c:pt idx="2418">
                  <c:v>99.55</c:v>
                </c:pt>
                <c:pt idx="2419">
                  <c:v>99.8</c:v>
                </c:pt>
                <c:pt idx="2420">
                  <c:v>99.76</c:v>
                </c:pt>
                <c:pt idx="2421">
                  <c:v>100.64</c:v>
                </c:pt>
                <c:pt idx="2422">
                  <c:v>100.86</c:v>
                </c:pt>
                <c:pt idx="2423">
                  <c:v>100.83</c:v>
                </c:pt>
                <c:pt idx="2424">
                  <c:v>101.08</c:v>
                </c:pt>
                <c:pt idx="2425">
                  <c:v>101.26</c:v>
                </c:pt>
                <c:pt idx="2426">
                  <c:v>101.49</c:v>
                </c:pt>
                <c:pt idx="2427">
                  <c:v>101.42</c:v>
                </c:pt>
                <c:pt idx="2428">
                  <c:v>101.09</c:v>
                </c:pt>
                <c:pt idx="2429">
                  <c:v>101.21</c:v>
                </c:pt>
                <c:pt idx="2430">
                  <c:v>101.16</c:v>
                </c:pt>
                <c:pt idx="2431">
                  <c:v>100.61</c:v>
                </c:pt>
                <c:pt idx="2432">
                  <c:v>100.39</c:v>
                </c:pt>
                <c:pt idx="2433">
                  <c:v>101.12</c:v>
                </c:pt>
                <c:pt idx="2434">
                  <c:v>101.16</c:v>
                </c:pt>
                <c:pt idx="2435">
                  <c:v>102.46</c:v>
                </c:pt>
                <c:pt idx="2436">
                  <c:v>102.48</c:v>
                </c:pt>
                <c:pt idx="2437">
                  <c:v>101.98</c:v>
                </c:pt>
                <c:pt idx="2438">
                  <c:v>102.13</c:v>
                </c:pt>
                <c:pt idx="2439">
                  <c:v>102.73</c:v>
                </c:pt>
                <c:pt idx="2440">
                  <c:v>100.77</c:v>
                </c:pt>
                <c:pt idx="2441">
                  <c:v>99.18</c:v>
                </c:pt>
                <c:pt idx="2442">
                  <c:v>99.8</c:v>
                </c:pt>
                <c:pt idx="2443">
                  <c:v>99.2</c:v>
                </c:pt>
                <c:pt idx="2444">
                  <c:v>99.37</c:v>
                </c:pt>
                <c:pt idx="2445">
                  <c:v>98.66</c:v>
                </c:pt>
                <c:pt idx="2446">
                  <c:v>98.72</c:v>
                </c:pt>
                <c:pt idx="2447">
                  <c:v>98.37</c:v>
                </c:pt>
                <c:pt idx="2448">
                  <c:v>97.47</c:v>
                </c:pt>
                <c:pt idx="2449">
                  <c:v>98.07</c:v>
                </c:pt>
                <c:pt idx="2450">
                  <c:v>97.92</c:v>
                </c:pt>
                <c:pt idx="2451">
                  <c:v>97.51</c:v>
                </c:pt>
                <c:pt idx="2452">
                  <c:v>97.31</c:v>
                </c:pt>
                <c:pt idx="2453">
                  <c:v>96.75</c:v>
                </c:pt>
                <c:pt idx="2454">
                  <c:v>96.78</c:v>
                </c:pt>
                <c:pt idx="2455">
                  <c:v>96.59</c:v>
                </c:pt>
                <c:pt idx="2456">
                  <c:v>96.54</c:v>
                </c:pt>
                <c:pt idx="2457">
                  <c:v>96.01</c:v>
                </c:pt>
                <c:pt idx="2458">
                  <c:v>96.2</c:v>
                </c:pt>
                <c:pt idx="2459">
                  <c:v>95.36</c:v>
                </c:pt>
                <c:pt idx="2460">
                  <c:v>95.64</c:v>
                </c:pt>
                <c:pt idx="2461">
                  <c:v>95.81</c:v>
                </c:pt>
                <c:pt idx="2462">
                  <c:v>94.55</c:v>
                </c:pt>
                <c:pt idx="2463">
                  <c:v>94.2</c:v>
                </c:pt>
                <c:pt idx="2464">
                  <c:v>93.13</c:v>
                </c:pt>
                <c:pt idx="2465">
                  <c:v>93.6</c:v>
                </c:pt>
                <c:pt idx="2466">
                  <c:v>93.99</c:v>
                </c:pt>
                <c:pt idx="2467">
                  <c:v>94.04</c:v>
                </c:pt>
                <c:pt idx="2468">
                  <c:v>93.53</c:v>
                </c:pt>
                <c:pt idx="2469">
                  <c:v>93.33</c:v>
                </c:pt>
                <c:pt idx="2470">
                  <c:v>93.59</c:v>
                </c:pt>
                <c:pt idx="2471">
                  <c:v>93.81</c:v>
                </c:pt>
                <c:pt idx="2472">
                  <c:v>93.6</c:v>
                </c:pt>
                <c:pt idx="2473">
                  <c:v>93.88</c:v>
                </c:pt>
                <c:pt idx="2474">
                  <c:v>94.27</c:v>
                </c:pt>
                <c:pt idx="2475">
                  <c:v>94.37</c:v>
                </c:pt>
                <c:pt idx="2476">
                  <c:v>94.35</c:v>
                </c:pt>
                <c:pt idx="2477">
                  <c:v>95.04</c:v>
                </c:pt>
                <c:pt idx="2478">
                  <c:v>94.71</c:v>
                </c:pt>
                <c:pt idx="2479">
                  <c:v>95.38</c:v>
                </c:pt>
                <c:pt idx="2480">
                  <c:v>95.65</c:v>
                </c:pt>
                <c:pt idx="2481">
                  <c:v>95.02</c:v>
                </c:pt>
                <c:pt idx="2482">
                  <c:v>93.5</c:v>
                </c:pt>
                <c:pt idx="2483">
                  <c:v>93.4</c:v>
                </c:pt>
                <c:pt idx="2484">
                  <c:v>93.58</c:v>
                </c:pt>
                <c:pt idx="2485">
                  <c:v>93.55</c:v>
                </c:pt>
                <c:pt idx="2486">
                  <c:v>93.08</c:v>
                </c:pt>
                <c:pt idx="2487">
                  <c:v>92.54</c:v>
                </c:pt>
                <c:pt idx="2488">
                  <c:v>92.75</c:v>
                </c:pt>
                <c:pt idx="2489">
                  <c:v>92.01</c:v>
                </c:pt>
                <c:pt idx="2490">
                  <c:v>92.92</c:v>
                </c:pt>
                <c:pt idx="2491">
                  <c:v>92.34</c:v>
                </c:pt>
                <c:pt idx="2492">
                  <c:v>91.68</c:v>
                </c:pt>
                <c:pt idx="2493">
                  <c:v>92.23</c:v>
                </c:pt>
                <c:pt idx="2494">
                  <c:v>92.06</c:v>
                </c:pt>
                <c:pt idx="2495">
                  <c:v>92.63</c:v>
                </c:pt>
                <c:pt idx="2496">
                  <c:v>91.8</c:v>
                </c:pt>
                <c:pt idx="2497">
                  <c:v>92.27</c:v>
                </c:pt>
                <c:pt idx="2498">
                  <c:v>92.12</c:v>
                </c:pt>
                <c:pt idx="2499">
                  <c:v>91.93</c:v>
                </c:pt>
                <c:pt idx="2500">
                  <c:v>92.61</c:v>
                </c:pt>
                <c:pt idx="2501">
                  <c:v>92.58</c:v>
                </c:pt>
                <c:pt idx="2502">
                  <c:v>92.86</c:v>
                </c:pt>
                <c:pt idx="2503">
                  <c:v>92.72</c:v>
                </c:pt>
                <c:pt idx="2504">
                  <c:v>92.78</c:v>
                </c:pt>
                <c:pt idx="2505">
                  <c:v>92.8</c:v>
                </c:pt>
                <c:pt idx="2506">
                  <c:v>93.09</c:v>
                </c:pt>
                <c:pt idx="2507">
                  <c:v>93.1</c:v>
                </c:pt>
                <c:pt idx="2508">
                  <c:v>93.67</c:v>
                </c:pt>
                <c:pt idx="2509">
                  <c:v>94.62</c:v>
                </c:pt>
                <c:pt idx="2510">
                  <c:v>94.74</c:v>
                </c:pt>
                <c:pt idx="2511">
                  <c:v>94.24</c:v>
                </c:pt>
                <c:pt idx="2512">
                  <c:v>94.54</c:v>
                </c:pt>
                <c:pt idx="2513">
                  <c:v>95.12</c:v>
                </c:pt>
                <c:pt idx="2514">
                  <c:v>93.9</c:v>
                </c:pt>
                <c:pt idx="2515">
                  <c:v>94.09</c:v>
                </c:pt>
                <c:pt idx="2516">
                  <c:v>93.25</c:v>
                </c:pt>
                <c:pt idx="2517">
                  <c:v>92.41</c:v>
                </c:pt>
                <c:pt idx="2518">
                  <c:v>92.29</c:v>
                </c:pt>
                <c:pt idx="2519">
                  <c:v>92.43</c:v>
                </c:pt>
                <c:pt idx="2520">
                  <c:v>92.68</c:v>
                </c:pt>
                <c:pt idx="2521">
                  <c:v>92.67</c:v>
                </c:pt>
                <c:pt idx="2522">
                  <c:v>92.9</c:v>
                </c:pt>
                <c:pt idx="2523">
                  <c:v>92.85</c:v>
                </c:pt>
                <c:pt idx="2524">
                  <c:v>92.59</c:v>
                </c:pt>
                <c:pt idx="2525">
                  <c:v>92.8</c:v>
                </c:pt>
                <c:pt idx="2526">
                  <c:v>92.88</c:v>
                </c:pt>
                <c:pt idx="2527">
                  <c:v>93.28</c:v>
                </c:pt>
                <c:pt idx="2528">
                  <c:v>93.48</c:v>
                </c:pt>
                <c:pt idx="2529">
                  <c:v>93.82</c:v>
                </c:pt>
                <c:pt idx="2530">
                  <c:v>93.62</c:v>
                </c:pt>
                <c:pt idx="2531">
                  <c:v>93.84</c:v>
                </c:pt>
                <c:pt idx="2532">
                  <c:v>93.98</c:v>
                </c:pt>
                <c:pt idx="2533">
                  <c:v>94.17</c:v>
                </c:pt>
                <c:pt idx="2534">
                  <c:v>93.74</c:v>
                </c:pt>
                <c:pt idx="2535">
                  <c:v>93.48</c:v>
                </c:pt>
                <c:pt idx="2536">
                  <c:v>93.6</c:v>
                </c:pt>
                <c:pt idx="2537">
                  <c:v>94.81</c:v>
                </c:pt>
                <c:pt idx="2538">
                  <c:v>96.47</c:v>
                </c:pt>
                <c:pt idx="2539">
                  <c:v>96.92</c:v>
                </c:pt>
                <c:pt idx="2540">
                  <c:v>98.99</c:v>
                </c:pt>
                <c:pt idx="2541">
                  <c:v>103.11</c:v>
                </c:pt>
                <c:pt idx="2542">
                  <c:v>110.53</c:v>
                </c:pt>
                <c:pt idx="2543">
                  <c:v>112.46</c:v>
                </c:pt>
                <c:pt idx="2544">
                  <c:v>109.49</c:v>
                </c:pt>
                <c:pt idx="2545">
                  <c:v>112.57</c:v>
                </c:pt>
                <c:pt idx="2546">
                  <c:v>114.53</c:v>
                </c:pt>
                <c:pt idx="2547">
                  <c:v>119.23</c:v>
                </c:pt>
                <c:pt idx="2548">
                  <c:v>116.52</c:v>
                </c:pt>
                <c:pt idx="2549">
                  <c:v>118.38</c:v>
                </c:pt>
                <c:pt idx="2550">
                  <c:v>118.38</c:v>
                </c:pt>
                <c:pt idx="2551">
                  <c:v>116.29</c:v>
                </c:pt>
                <c:pt idx="2552">
                  <c:v>117.19</c:v>
                </c:pt>
                <c:pt idx="2553">
                  <c:v>117.72</c:v>
                </c:pt>
                <c:pt idx="2554">
                  <c:v>117.41</c:v>
                </c:pt>
                <c:pt idx="2555">
                  <c:v>115.42</c:v>
                </c:pt>
                <c:pt idx="2556">
                  <c:v>113.97</c:v>
                </c:pt>
                <c:pt idx="2557">
                  <c:v>113.24</c:v>
                </c:pt>
                <c:pt idx="2558">
                  <c:v>112.36</c:v>
                </c:pt>
                <c:pt idx="2559">
                  <c:v>110.85</c:v>
                </c:pt>
                <c:pt idx="2560">
                  <c:v>110.85</c:v>
                </c:pt>
                <c:pt idx="2561">
                  <c:v>110.72</c:v>
                </c:pt>
                <c:pt idx="2562">
                  <c:v>108.8</c:v>
                </c:pt>
                <c:pt idx="2563">
                  <c:v>106.75</c:v>
                </c:pt>
                <c:pt idx="2564">
                  <c:v>108.85</c:v>
                </c:pt>
                <c:pt idx="2565">
                  <c:v>109.9</c:v>
                </c:pt>
                <c:pt idx="2566">
                  <c:v>107.15</c:v>
                </c:pt>
                <c:pt idx="2567">
                  <c:v>106.97</c:v>
                </c:pt>
                <c:pt idx="2568">
                  <c:v>107.09</c:v>
                </c:pt>
                <c:pt idx="2569">
                  <c:v>107.02</c:v>
                </c:pt>
                <c:pt idx="2570">
                  <c:v>106.8</c:v>
                </c:pt>
                <c:pt idx="2571">
                  <c:v>106.34</c:v>
                </c:pt>
                <c:pt idx="2572">
                  <c:v>107.23</c:v>
                </c:pt>
                <c:pt idx="2573">
                  <c:v>109.07</c:v>
                </c:pt>
                <c:pt idx="2574">
                  <c:v>109.18</c:v>
                </c:pt>
                <c:pt idx="2575">
                  <c:v>107.6</c:v>
                </c:pt>
                <c:pt idx="2576">
                  <c:v>107.5</c:v>
                </c:pt>
                <c:pt idx="2577">
                  <c:v>108.79</c:v>
                </c:pt>
                <c:pt idx="2578">
                  <c:v>108.45</c:v>
                </c:pt>
                <c:pt idx="2579">
                  <c:v>108.54</c:v>
                </c:pt>
                <c:pt idx="2580">
                  <c:v>108.7</c:v>
                </c:pt>
                <c:pt idx="2581">
                  <c:v>109.09</c:v>
                </c:pt>
                <c:pt idx="2582">
                  <c:v>110.02</c:v>
                </c:pt>
                <c:pt idx="2583">
                  <c:v>110.32</c:v>
                </c:pt>
                <c:pt idx="2584">
                  <c:v>110.65</c:v>
                </c:pt>
                <c:pt idx="2585">
                  <c:v>110.25</c:v>
                </c:pt>
                <c:pt idx="2586">
                  <c:v>108.63</c:v>
                </c:pt>
                <c:pt idx="2587">
                  <c:v>108.34</c:v>
                </c:pt>
                <c:pt idx="2588">
                  <c:v>107.5</c:v>
                </c:pt>
                <c:pt idx="2589">
                  <c:v>106.41</c:v>
                </c:pt>
                <c:pt idx="2590">
                  <c:v>105.3</c:v>
                </c:pt>
                <c:pt idx="2591">
                  <c:v>102.58</c:v>
                </c:pt>
                <c:pt idx="2592">
                  <c:v>103.8</c:v>
                </c:pt>
                <c:pt idx="2593">
                  <c:v>104.43</c:v>
                </c:pt>
                <c:pt idx="2594">
                  <c:v>103.81</c:v>
                </c:pt>
                <c:pt idx="2595">
                  <c:v>104.53</c:v>
                </c:pt>
                <c:pt idx="2596">
                  <c:v>104.21</c:v>
                </c:pt>
                <c:pt idx="2597">
                  <c:v>104.24</c:v>
                </c:pt>
                <c:pt idx="2598">
                  <c:v>104.56</c:v>
                </c:pt>
                <c:pt idx="2599">
                  <c:v>104.47</c:v>
                </c:pt>
                <c:pt idx="2600">
                  <c:v>106.08</c:v>
                </c:pt>
                <c:pt idx="2601">
                  <c:v>106.14</c:v>
                </c:pt>
                <c:pt idx="2602">
                  <c:v>105.6</c:v>
                </c:pt>
                <c:pt idx="2603">
                  <c:v>106.77</c:v>
                </c:pt>
                <c:pt idx="2604">
                  <c:v>107.27</c:v>
                </c:pt>
                <c:pt idx="2605">
                  <c:v>107.27</c:v>
                </c:pt>
                <c:pt idx="2606">
                  <c:v>107.39</c:v>
                </c:pt>
                <c:pt idx="2607">
                  <c:v>107.48</c:v>
                </c:pt>
                <c:pt idx="2608">
                  <c:v>108.91</c:v>
                </c:pt>
                <c:pt idx="2609">
                  <c:v>108.67</c:v>
                </c:pt>
                <c:pt idx="2610">
                  <c:v>108.67</c:v>
                </c:pt>
                <c:pt idx="2611">
                  <c:v>108.48</c:v>
                </c:pt>
                <c:pt idx="2612">
                  <c:v>105.06</c:v>
                </c:pt>
                <c:pt idx="2613">
                  <c:v>104.63</c:v>
                </c:pt>
                <c:pt idx="2614">
                  <c:v>104.21</c:v>
                </c:pt>
                <c:pt idx="2615">
                  <c:v>105.34</c:v>
                </c:pt>
                <c:pt idx="2616">
                  <c:v>105.21</c:v>
                </c:pt>
                <c:pt idx="2617">
                  <c:v>105.41</c:v>
                </c:pt>
                <c:pt idx="2618">
                  <c:v>105.45</c:v>
                </c:pt>
                <c:pt idx="2619">
                  <c:v>105.41</c:v>
                </c:pt>
                <c:pt idx="2620">
                  <c:v>106.07</c:v>
                </c:pt>
                <c:pt idx="2621">
                  <c:v>106.92</c:v>
                </c:pt>
                <c:pt idx="2622">
                  <c:v>107.1</c:v>
                </c:pt>
                <c:pt idx="2623">
                  <c:v>107.8</c:v>
                </c:pt>
                <c:pt idx="2624">
                  <c:v>107.99</c:v>
                </c:pt>
                <c:pt idx="2625">
                  <c:v>107.93</c:v>
                </c:pt>
                <c:pt idx="2626">
                  <c:v>107.83</c:v>
                </c:pt>
                <c:pt idx="2627">
                  <c:v>108.07</c:v>
                </c:pt>
                <c:pt idx="2628">
                  <c:v>107.34</c:v>
                </c:pt>
                <c:pt idx="2629">
                  <c:v>107.39</c:v>
                </c:pt>
                <c:pt idx="2630">
                  <c:v>108.03</c:v>
                </c:pt>
                <c:pt idx="2631">
                  <c:v>106.77</c:v>
                </c:pt>
                <c:pt idx="2632">
                  <c:v>106.71</c:v>
                </c:pt>
                <c:pt idx="2633">
                  <c:v>107.69</c:v>
                </c:pt>
                <c:pt idx="2634">
                  <c:v>107.35</c:v>
                </c:pt>
                <c:pt idx="2635">
                  <c:v>110.69</c:v>
                </c:pt>
                <c:pt idx="2636">
                  <c:v>117.91</c:v>
                </c:pt>
                <c:pt idx="2637">
                  <c:v>111.6</c:v>
                </c:pt>
                <c:pt idx="2638">
                  <c:v>116.19</c:v>
                </c:pt>
                <c:pt idx="2639">
                  <c:v>116.39</c:v>
                </c:pt>
                <c:pt idx="2640">
                  <c:v>117.42</c:v>
                </c:pt>
                <c:pt idx="2641">
                  <c:v>116.31</c:v>
                </c:pt>
                <c:pt idx="2642">
                  <c:v>114.72</c:v>
                </c:pt>
                <c:pt idx="2643">
                  <c:v>114.05</c:v>
                </c:pt>
                <c:pt idx="2644">
                  <c:v>114.89</c:v>
                </c:pt>
                <c:pt idx="2645">
                  <c:v>114.49</c:v>
                </c:pt>
                <c:pt idx="2646">
                  <c:v>115.1</c:v>
                </c:pt>
                <c:pt idx="2647">
                  <c:v>113.7</c:v>
                </c:pt>
                <c:pt idx="2648">
                  <c:v>113.65</c:v>
                </c:pt>
                <c:pt idx="2649">
                  <c:v>112.56</c:v>
                </c:pt>
                <c:pt idx="2650">
                  <c:v>111.06</c:v>
                </c:pt>
                <c:pt idx="2651">
                  <c:v>110.67</c:v>
                </c:pt>
                <c:pt idx="2652">
                  <c:v>111.17</c:v>
                </c:pt>
                <c:pt idx="2653">
                  <c:v>110.79</c:v>
                </c:pt>
                <c:pt idx="2654">
                  <c:v>109.68</c:v>
                </c:pt>
                <c:pt idx="2655">
                  <c:v>109.25</c:v>
                </c:pt>
                <c:pt idx="2656">
                  <c:v>109.37</c:v>
                </c:pt>
                <c:pt idx="2657">
                  <c:v>109.79</c:v>
                </c:pt>
                <c:pt idx="2658">
                  <c:v>110.36</c:v>
                </c:pt>
                <c:pt idx="2659">
                  <c:v>109.94</c:v>
                </c:pt>
                <c:pt idx="2660">
                  <c:v>109.94</c:v>
                </c:pt>
                <c:pt idx="2661">
                  <c:v>110.07</c:v>
                </c:pt>
                <c:pt idx="2662">
                  <c:v>109.43</c:v>
                </c:pt>
                <c:pt idx="2663">
                  <c:v>109.48</c:v>
                </c:pt>
                <c:pt idx="2664">
                  <c:v>108.75</c:v>
                </c:pt>
                <c:pt idx="2665">
                  <c:v>107.47</c:v>
                </c:pt>
                <c:pt idx="2666">
                  <c:v>108.23</c:v>
                </c:pt>
                <c:pt idx="2667">
                  <c:v>107.98</c:v>
                </c:pt>
                <c:pt idx="2668">
                  <c:v>109.16</c:v>
                </c:pt>
                <c:pt idx="2669">
                  <c:v>107.9</c:v>
                </c:pt>
                <c:pt idx="2670">
                  <c:v>107.95</c:v>
                </c:pt>
                <c:pt idx="2671">
                  <c:v>107.71</c:v>
                </c:pt>
                <c:pt idx="2672">
                  <c:v>106.44</c:v>
                </c:pt>
                <c:pt idx="2673">
                  <c:v>106.3</c:v>
                </c:pt>
                <c:pt idx="2674">
                  <c:v>104.77</c:v>
                </c:pt>
                <c:pt idx="2675">
                  <c:v>105.15</c:v>
                </c:pt>
                <c:pt idx="2676">
                  <c:v>105.45</c:v>
                </c:pt>
                <c:pt idx="2677">
                  <c:v>105.26</c:v>
                </c:pt>
                <c:pt idx="2678">
                  <c:v>106.79</c:v>
                </c:pt>
                <c:pt idx="2679">
                  <c:v>106.15</c:v>
                </c:pt>
                <c:pt idx="2680">
                  <c:v>106.5</c:v>
                </c:pt>
                <c:pt idx="2681">
                  <c:v>107.27</c:v>
                </c:pt>
                <c:pt idx="2682">
                  <c:v>107.34</c:v>
                </c:pt>
                <c:pt idx="2683">
                  <c:v>106.63</c:v>
                </c:pt>
                <c:pt idx="2684">
                  <c:v>107.08</c:v>
                </c:pt>
                <c:pt idx="2685">
                  <c:v>107.32</c:v>
                </c:pt>
                <c:pt idx="2686">
                  <c:v>107.24</c:v>
                </c:pt>
                <c:pt idx="2687">
                  <c:v>107.09</c:v>
                </c:pt>
                <c:pt idx="2688">
                  <c:v>107.32</c:v>
                </c:pt>
                <c:pt idx="2689">
                  <c:v>106.79</c:v>
                </c:pt>
                <c:pt idx="2690">
                  <c:v>106.79</c:v>
                </c:pt>
                <c:pt idx="2691">
                  <c:v>106.8</c:v>
                </c:pt>
                <c:pt idx="2692">
                  <c:v>106.87</c:v>
                </c:pt>
                <c:pt idx="2693">
                  <c:v>105.7</c:v>
                </c:pt>
                <c:pt idx="2694">
                  <c:v>105.79</c:v>
                </c:pt>
                <c:pt idx="2695">
                  <c:v>105.46</c:v>
                </c:pt>
                <c:pt idx="2696">
                  <c:v>105.5</c:v>
                </c:pt>
                <c:pt idx="2697">
                  <c:v>105.66</c:v>
                </c:pt>
                <c:pt idx="2698">
                  <c:v>105.99</c:v>
                </c:pt>
                <c:pt idx="2699">
                  <c:v>107.69</c:v>
                </c:pt>
                <c:pt idx="2700">
                  <c:v>107.99</c:v>
                </c:pt>
                <c:pt idx="2701">
                  <c:v>106.89</c:v>
                </c:pt>
                <c:pt idx="2702">
                  <c:v>106.17</c:v>
                </c:pt>
                <c:pt idx="2703">
                  <c:v>106.91</c:v>
                </c:pt>
                <c:pt idx="2704">
                  <c:v>106.54</c:v>
                </c:pt>
                <c:pt idx="2705">
                  <c:v>106.52</c:v>
                </c:pt>
                <c:pt idx="2706">
                  <c:v>105.81</c:v>
                </c:pt>
                <c:pt idx="2707">
                  <c:v>106.35</c:v>
                </c:pt>
                <c:pt idx="2708">
                  <c:v>105.46</c:v>
                </c:pt>
                <c:pt idx="2709">
                  <c:v>105.34</c:v>
                </c:pt>
                <c:pt idx="2710">
                  <c:v>105.5</c:v>
                </c:pt>
                <c:pt idx="2711">
                  <c:v>105.65</c:v>
                </c:pt>
                <c:pt idx="2712">
                  <c:v>105.64</c:v>
                </c:pt>
                <c:pt idx="2713">
                  <c:v>105.67</c:v>
                </c:pt>
                <c:pt idx="2714">
                  <c:v>105.55</c:v>
                </c:pt>
                <c:pt idx="2715">
                  <c:v>104.73</c:v>
                </c:pt>
                <c:pt idx="2716">
                  <c:v>104.82</c:v>
                </c:pt>
                <c:pt idx="2717">
                  <c:v>105.52</c:v>
                </c:pt>
                <c:pt idx="2718">
                  <c:v>105.28</c:v>
                </c:pt>
                <c:pt idx="2719">
                  <c:v>105.32</c:v>
                </c:pt>
                <c:pt idx="2720">
                  <c:v>108.72</c:v>
                </c:pt>
                <c:pt idx="2721">
                  <c:v>109.41</c:v>
                </c:pt>
                <c:pt idx="2722">
                  <c:v>111.18</c:v>
                </c:pt>
                <c:pt idx="2723">
                  <c:v>109.61</c:v>
                </c:pt>
                <c:pt idx="2724">
                  <c:v>110.35</c:v>
                </c:pt>
                <c:pt idx="2725">
                  <c:v>109.89</c:v>
                </c:pt>
                <c:pt idx="2726">
                  <c:v>109.95</c:v>
                </c:pt>
                <c:pt idx="2727">
                  <c:v>112.46</c:v>
                </c:pt>
                <c:pt idx="2728">
                  <c:v>110.8</c:v>
                </c:pt>
                <c:pt idx="2729">
                  <c:v>110.99</c:v>
                </c:pt>
                <c:pt idx="2730">
                  <c:v>111.94</c:v>
                </c:pt>
                <c:pt idx="2731">
                  <c:v>110.29</c:v>
                </c:pt>
                <c:pt idx="2732">
                  <c:v>110.49</c:v>
                </c:pt>
                <c:pt idx="2733">
                  <c:v>110.57</c:v>
                </c:pt>
                <c:pt idx="2734">
                  <c:v>111.31</c:v>
                </c:pt>
                <c:pt idx="2735">
                  <c:v>110.68</c:v>
                </c:pt>
                <c:pt idx="2736">
                  <c:v>109.99</c:v>
                </c:pt>
                <c:pt idx="2737">
                  <c:v>109.79</c:v>
                </c:pt>
                <c:pt idx="2738">
                  <c:v>111.41</c:v>
                </c:pt>
                <c:pt idx="2739">
                  <c:v>112.01</c:v>
                </c:pt>
                <c:pt idx="2740">
                  <c:v>111.32</c:v>
                </c:pt>
                <c:pt idx="2741">
                  <c:v>111.24</c:v>
                </c:pt>
                <c:pt idx="2742">
                  <c:v>110.81</c:v>
                </c:pt>
                <c:pt idx="2743">
                  <c:v>110.86</c:v>
                </c:pt>
                <c:pt idx="2744">
                  <c:v>110.21</c:v>
                </c:pt>
                <c:pt idx="2745">
                  <c:v>109.48</c:v>
                </c:pt>
                <c:pt idx="2746">
                  <c:v>109.88</c:v>
                </c:pt>
                <c:pt idx="2747">
                  <c:v>109.44</c:v>
                </c:pt>
                <c:pt idx="2748">
                  <c:v>108.42</c:v>
                </c:pt>
                <c:pt idx="2749">
                  <c:v>108.93</c:v>
                </c:pt>
                <c:pt idx="2750">
                  <c:v>108.7</c:v>
                </c:pt>
                <c:pt idx="2751">
                  <c:v>109.6</c:v>
                </c:pt>
                <c:pt idx="2752">
                  <c:v>109.79</c:v>
                </c:pt>
                <c:pt idx="2753">
                  <c:v>108.59</c:v>
                </c:pt>
                <c:pt idx="2754">
                  <c:v>108.78</c:v>
                </c:pt>
                <c:pt idx="2755">
                  <c:v>108.77</c:v>
                </c:pt>
                <c:pt idx="2756">
                  <c:v>108.66</c:v>
                </c:pt>
                <c:pt idx="2757">
                  <c:v>108.69</c:v>
                </c:pt>
                <c:pt idx="2758">
                  <c:v>108.52</c:v>
                </c:pt>
                <c:pt idx="2759">
                  <c:v>108.75</c:v>
                </c:pt>
                <c:pt idx="2760">
                  <c:v>108.28</c:v>
                </c:pt>
                <c:pt idx="2761">
                  <c:v>107.92</c:v>
                </c:pt>
                <c:pt idx="2762">
                  <c:v>108.38</c:v>
                </c:pt>
                <c:pt idx="2763">
                  <c:v>108.77</c:v>
                </c:pt>
                <c:pt idx="2764">
                  <c:v>108.13</c:v>
                </c:pt>
                <c:pt idx="2765">
                  <c:v>107.54</c:v>
                </c:pt>
                <c:pt idx="2766">
                  <c:v>107.39</c:v>
                </c:pt>
                <c:pt idx="2767">
                  <c:v>107.67</c:v>
                </c:pt>
                <c:pt idx="2768">
                  <c:v>107.17</c:v>
                </c:pt>
                <c:pt idx="2769">
                  <c:v>107.31</c:v>
                </c:pt>
                <c:pt idx="2770">
                  <c:v>107.53</c:v>
                </c:pt>
                <c:pt idx="2771">
                  <c:v>108.55</c:v>
                </c:pt>
                <c:pt idx="2772">
                  <c:v>107.91</c:v>
                </c:pt>
                <c:pt idx="2773">
                  <c:v>108.77</c:v>
                </c:pt>
                <c:pt idx="2774">
                  <c:v>109.27</c:v>
                </c:pt>
                <c:pt idx="2775">
                  <c:v>108.67</c:v>
                </c:pt>
                <c:pt idx="2776">
                  <c:v>108.22</c:v>
                </c:pt>
                <c:pt idx="2777">
                  <c:v>107.86</c:v>
                </c:pt>
                <c:pt idx="2778">
                  <c:v>107.94</c:v>
                </c:pt>
                <c:pt idx="2779">
                  <c:v>107.69</c:v>
                </c:pt>
                <c:pt idx="2780">
                  <c:v>108.05</c:v>
                </c:pt>
                <c:pt idx="2781">
                  <c:v>108.07</c:v>
                </c:pt>
                <c:pt idx="2782">
                  <c:v>108.27</c:v>
                </c:pt>
                <c:pt idx="2783">
                  <c:v>108.04</c:v>
                </c:pt>
                <c:pt idx="2784">
                  <c:v>109.57</c:v>
                </c:pt>
                <c:pt idx="2785">
                  <c:v>109.39</c:v>
                </c:pt>
                <c:pt idx="2786">
                  <c:v>109.23</c:v>
                </c:pt>
                <c:pt idx="2787">
                  <c:v>108.79</c:v>
                </c:pt>
                <c:pt idx="2788">
                  <c:v>108.52</c:v>
                </c:pt>
                <c:pt idx="2789">
                  <c:v>108.07</c:v>
                </c:pt>
                <c:pt idx="2790">
                  <c:v>108.2</c:v>
                </c:pt>
                <c:pt idx="2791">
                  <c:v>108.17</c:v>
                </c:pt>
                <c:pt idx="2792">
                  <c:v>109.02</c:v>
                </c:pt>
                <c:pt idx="2793">
                  <c:v>108.15</c:v>
                </c:pt>
                <c:pt idx="2794">
                  <c:v>108.49</c:v>
                </c:pt>
                <c:pt idx="2795">
                  <c:v>108.35</c:v>
                </c:pt>
                <c:pt idx="2796">
                  <c:v>108.91</c:v>
                </c:pt>
                <c:pt idx="2797">
                  <c:v>108.84</c:v>
                </c:pt>
                <c:pt idx="2798">
                  <c:v>108.59</c:v>
                </c:pt>
                <c:pt idx="2799">
                  <c:v>107.77</c:v>
                </c:pt>
                <c:pt idx="2800">
                  <c:v>109.06</c:v>
                </c:pt>
                <c:pt idx="2801">
                  <c:v>108.61</c:v>
                </c:pt>
                <c:pt idx="2802">
                  <c:v>109.33</c:v>
                </c:pt>
                <c:pt idx="2803">
                  <c:v>109.87</c:v>
                </c:pt>
                <c:pt idx="2804">
                  <c:v>109.95</c:v>
                </c:pt>
                <c:pt idx="2805">
                  <c:v>108.82</c:v>
                </c:pt>
                <c:pt idx="2806">
                  <c:v>108.62</c:v>
                </c:pt>
                <c:pt idx="2807">
                  <c:v>108.32</c:v>
                </c:pt>
                <c:pt idx="2808">
                  <c:v>108.09</c:v>
                </c:pt>
                <c:pt idx="2809">
                  <c:v>107.79</c:v>
                </c:pt>
                <c:pt idx="2810">
                  <c:v>107.69</c:v>
                </c:pt>
                <c:pt idx="2811">
                  <c:v>107.68</c:v>
                </c:pt>
                <c:pt idx="2812">
                  <c:v>107.99</c:v>
                </c:pt>
                <c:pt idx="2813">
                  <c:v>108.88</c:v>
                </c:pt>
                <c:pt idx="2814">
                  <c:v>109.59</c:v>
                </c:pt>
                <c:pt idx="2815">
                  <c:v>109.43</c:v>
                </c:pt>
                <c:pt idx="2816">
                  <c:v>108.93</c:v>
                </c:pt>
                <c:pt idx="2817">
                  <c:v>108.36</c:v>
                </c:pt>
                <c:pt idx="2818">
                  <c:v>109.13</c:v>
                </c:pt>
                <c:pt idx="2819">
                  <c:v>108.59</c:v>
                </c:pt>
                <c:pt idx="2820">
                  <c:v>108.73</c:v>
                </c:pt>
                <c:pt idx="2821">
                  <c:v>109.18</c:v>
                </c:pt>
                <c:pt idx="2822">
                  <c:v>108.73</c:v>
                </c:pt>
                <c:pt idx="2823">
                  <c:v>107.73</c:v>
                </c:pt>
                <c:pt idx="2824">
                  <c:v>107.57</c:v>
                </c:pt>
                <c:pt idx="2825">
                  <c:v>106.38</c:v>
                </c:pt>
                <c:pt idx="2826">
                  <c:v>106.65</c:v>
                </c:pt>
                <c:pt idx="2827">
                  <c:v>106.67</c:v>
                </c:pt>
                <c:pt idx="2828">
                  <c:v>106.83</c:v>
                </c:pt>
                <c:pt idx="2829">
                  <c:v>106.5</c:v>
                </c:pt>
                <c:pt idx="2830">
                  <c:v>106.26</c:v>
                </c:pt>
                <c:pt idx="2831">
                  <c:v>106.74</c:v>
                </c:pt>
                <c:pt idx="2832">
                  <c:v>106.71</c:v>
                </c:pt>
                <c:pt idx="2833">
                  <c:v>106.26</c:v>
                </c:pt>
                <c:pt idx="2834">
                  <c:v>106.45</c:v>
                </c:pt>
                <c:pt idx="2835">
                  <c:v>106.5</c:v>
                </c:pt>
                <c:pt idx="2836">
                  <c:v>106.59</c:v>
                </c:pt>
                <c:pt idx="2837">
                  <c:v>106.69</c:v>
                </c:pt>
                <c:pt idx="2838">
                  <c:v>106.5</c:v>
                </c:pt>
                <c:pt idx="2839">
                  <c:v>107.52</c:v>
                </c:pt>
                <c:pt idx="2840">
                  <c:v>106.91</c:v>
                </c:pt>
                <c:pt idx="2841">
                  <c:v>107.36</c:v>
                </c:pt>
                <c:pt idx="2842">
                  <c:v>107.46</c:v>
                </c:pt>
                <c:pt idx="2843">
                  <c:v>107.52</c:v>
                </c:pt>
                <c:pt idx="2844">
                  <c:v>107.36</c:v>
                </c:pt>
                <c:pt idx="2845">
                  <c:v>107.4</c:v>
                </c:pt>
                <c:pt idx="2846">
                  <c:v>108.31</c:v>
                </c:pt>
                <c:pt idx="2847">
                  <c:v>108.93</c:v>
                </c:pt>
                <c:pt idx="2848">
                  <c:v>108.52</c:v>
                </c:pt>
                <c:pt idx="2849">
                  <c:v>108.31</c:v>
                </c:pt>
                <c:pt idx="2850">
                  <c:v>108.31</c:v>
                </c:pt>
                <c:pt idx="2851">
                  <c:v>108.61</c:v>
                </c:pt>
                <c:pt idx="2852">
                  <c:v>108.69</c:v>
                </c:pt>
                <c:pt idx="2853">
                  <c:v>108.99</c:v>
                </c:pt>
                <c:pt idx="2854">
                  <c:v>109.84</c:v>
                </c:pt>
                <c:pt idx="2855">
                  <c:v>109.51</c:v>
                </c:pt>
                <c:pt idx="2856">
                  <c:v>108.78</c:v>
                </c:pt>
                <c:pt idx="2857">
                  <c:v>108.83</c:v>
                </c:pt>
                <c:pt idx="2858">
                  <c:v>108.39</c:v>
                </c:pt>
                <c:pt idx="2859">
                  <c:v>108.08</c:v>
                </c:pt>
                <c:pt idx="2860">
                  <c:v>108.35</c:v>
                </c:pt>
                <c:pt idx="2861">
                  <c:v>108.33</c:v>
                </c:pt>
                <c:pt idx="2862">
                  <c:v>108.08</c:v>
                </c:pt>
                <c:pt idx="2863">
                  <c:v>109.02</c:v>
                </c:pt>
                <c:pt idx="2864">
                  <c:v>109.14</c:v>
                </c:pt>
                <c:pt idx="2865">
                  <c:v>108.99</c:v>
                </c:pt>
                <c:pt idx="2866">
                  <c:v>108.99</c:v>
                </c:pt>
                <c:pt idx="2867">
                  <c:v>108.89</c:v>
                </c:pt>
                <c:pt idx="2868">
                  <c:v>109.69</c:v>
                </c:pt>
                <c:pt idx="2869">
                  <c:v>109.5</c:v>
                </c:pt>
                <c:pt idx="2870">
                  <c:v>109.37</c:v>
                </c:pt>
                <c:pt idx="2871">
                  <c:v>109.37</c:v>
                </c:pt>
                <c:pt idx="2872">
                  <c:v>107.86</c:v>
                </c:pt>
                <c:pt idx="2873">
                  <c:v>106.33</c:v>
                </c:pt>
                <c:pt idx="2874">
                  <c:v>106.38</c:v>
                </c:pt>
                <c:pt idx="2875">
                  <c:v>106.38</c:v>
                </c:pt>
                <c:pt idx="2876">
                  <c:v>106.73</c:v>
                </c:pt>
                <c:pt idx="2877">
                  <c:v>106.31</c:v>
                </c:pt>
                <c:pt idx="2878">
                  <c:v>106.02</c:v>
                </c:pt>
                <c:pt idx="2879">
                  <c:v>105.03</c:v>
                </c:pt>
                <c:pt idx="2880">
                  <c:v>104.83</c:v>
                </c:pt>
                <c:pt idx="2881">
                  <c:v>104.83</c:v>
                </c:pt>
                <c:pt idx="2882">
                  <c:v>105.18</c:v>
                </c:pt>
                <c:pt idx="2883">
                  <c:v>104.93</c:v>
                </c:pt>
                <c:pt idx="2884">
                  <c:v>105.25</c:v>
                </c:pt>
                <c:pt idx="2885">
                  <c:v>105.37</c:v>
                </c:pt>
                <c:pt idx="2886">
                  <c:v>105.87</c:v>
                </c:pt>
                <c:pt idx="2887">
                  <c:v>105.77</c:v>
                </c:pt>
                <c:pt idx="2888">
                  <c:v>105.3</c:v>
                </c:pt>
                <c:pt idx="2889">
                  <c:v>105.73</c:v>
                </c:pt>
                <c:pt idx="2890">
                  <c:v>105.17</c:v>
                </c:pt>
                <c:pt idx="2891">
                  <c:v>104.96</c:v>
                </c:pt>
                <c:pt idx="2892">
                  <c:v>105.65</c:v>
                </c:pt>
                <c:pt idx="2893">
                  <c:v>105.36</c:v>
                </c:pt>
                <c:pt idx="2894">
                  <c:v>106.44</c:v>
                </c:pt>
                <c:pt idx="2895">
                  <c:v>106.2</c:v>
                </c:pt>
                <c:pt idx="2896">
                  <c:v>105.61</c:v>
                </c:pt>
                <c:pt idx="2897">
                  <c:v>104.62</c:v>
                </c:pt>
                <c:pt idx="2898">
                  <c:v>104.84</c:v>
                </c:pt>
                <c:pt idx="2899">
                  <c:v>104.96</c:v>
                </c:pt>
                <c:pt idx="2900">
                  <c:v>103.72</c:v>
                </c:pt>
                <c:pt idx="2901">
                  <c:v>104.17</c:v>
                </c:pt>
                <c:pt idx="2902">
                  <c:v>104.21</c:v>
                </c:pt>
                <c:pt idx="2903">
                  <c:v>104.1</c:v>
                </c:pt>
                <c:pt idx="2904">
                  <c:v>103.61</c:v>
                </c:pt>
                <c:pt idx="2905">
                  <c:v>102.97</c:v>
                </c:pt>
                <c:pt idx="2906">
                  <c:v>103.71</c:v>
                </c:pt>
                <c:pt idx="2907">
                  <c:v>102.64</c:v>
                </c:pt>
                <c:pt idx="2908">
                  <c:v>103.15</c:v>
                </c:pt>
                <c:pt idx="2909">
                  <c:v>110.52</c:v>
                </c:pt>
                <c:pt idx="2910">
                  <c:v>115.64</c:v>
                </c:pt>
                <c:pt idx="2911">
                  <c:v>112.87</c:v>
                </c:pt>
                <c:pt idx="2912">
                  <c:v>114.32</c:v>
                </c:pt>
                <c:pt idx="2913">
                  <c:v>112.98</c:v>
                </c:pt>
                <c:pt idx="2914">
                  <c:v>111.72</c:v>
                </c:pt>
                <c:pt idx="2915">
                  <c:v>110.31</c:v>
                </c:pt>
                <c:pt idx="2916">
                  <c:v>110.1</c:v>
                </c:pt>
                <c:pt idx="2917">
                  <c:v>109.78</c:v>
                </c:pt>
                <c:pt idx="2918">
                  <c:v>109.33</c:v>
                </c:pt>
                <c:pt idx="2919">
                  <c:v>110.55</c:v>
                </c:pt>
                <c:pt idx="2920">
                  <c:v>112.63</c:v>
                </c:pt>
                <c:pt idx="2921">
                  <c:v>114.84</c:v>
                </c:pt>
                <c:pt idx="2922">
                  <c:v>114.14</c:v>
                </c:pt>
                <c:pt idx="2923">
                  <c:v>112.6</c:v>
                </c:pt>
                <c:pt idx="2924">
                  <c:v>112.53</c:v>
                </c:pt>
                <c:pt idx="2925">
                  <c:v>111.62</c:v>
                </c:pt>
                <c:pt idx="2926">
                  <c:v>111.44</c:v>
                </c:pt>
                <c:pt idx="2927">
                  <c:v>111.4</c:v>
                </c:pt>
                <c:pt idx="2928">
                  <c:v>111.64</c:v>
                </c:pt>
                <c:pt idx="2929">
                  <c:v>111.44</c:v>
                </c:pt>
                <c:pt idx="2930">
                  <c:v>112.07</c:v>
                </c:pt>
                <c:pt idx="2931">
                  <c:v>111.81</c:v>
                </c:pt>
                <c:pt idx="2932">
                  <c:v>111.83</c:v>
                </c:pt>
                <c:pt idx="2933">
                  <c:v>111.36</c:v>
                </c:pt>
                <c:pt idx="2934">
                  <c:v>112.91</c:v>
                </c:pt>
                <c:pt idx="2935">
                  <c:v>111.45</c:v>
                </c:pt>
                <c:pt idx="2936">
                  <c:v>112.38</c:v>
                </c:pt>
                <c:pt idx="2937">
                  <c:v>114.7</c:v>
                </c:pt>
                <c:pt idx="2938">
                  <c:v>116.22</c:v>
                </c:pt>
                <c:pt idx="2939">
                  <c:v>114.81</c:v>
                </c:pt>
                <c:pt idx="2940">
                  <c:v>114.88</c:v>
                </c:pt>
                <c:pt idx="2941">
                  <c:v>116.33</c:v>
                </c:pt>
                <c:pt idx="2942">
                  <c:v>116.14</c:v>
                </c:pt>
                <c:pt idx="2943">
                  <c:v>116.7</c:v>
                </c:pt>
                <c:pt idx="2944">
                  <c:v>117.01</c:v>
                </c:pt>
                <c:pt idx="2945">
                  <c:v>117.01</c:v>
                </c:pt>
                <c:pt idx="2946">
                  <c:v>115.07</c:v>
                </c:pt>
                <c:pt idx="2947">
                  <c:v>116.75</c:v>
                </c:pt>
                <c:pt idx="2948">
                  <c:v>116.54</c:v>
                </c:pt>
                <c:pt idx="2949">
                  <c:v>117.82</c:v>
                </c:pt>
                <c:pt idx="2950">
                  <c:v>118.32</c:v>
                </c:pt>
                <c:pt idx="2951">
                  <c:v>117.74</c:v>
                </c:pt>
                <c:pt idx="2952">
                  <c:v>118.05</c:v>
                </c:pt>
                <c:pt idx="2953">
                  <c:v>118.01</c:v>
                </c:pt>
                <c:pt idx="2954">
                  <c:v>117.72</c:v>
                </c:pt>
                <c:pt idx="2955">
                  <c:v>116.25</c:v>
                </c:pt>
                <c:pt idx="2956">
                  <c:v>115.83</c:v>
                </c:pt>
                <c:pt idx="2957">
                  <c:v>116.24</c:v>
                </c:pt>
                <c:pt idx="2958">
                  <c:v>116.81</c:v>
                </c:pt>
                <c:pt idx="2959">
                  <c:v>118.01</c:v>
                </c:pt>
                <c:pt idx="2960">
                  <c:v>117.25</c:v>
                </c:pt>
                <c:pt idx="2961">
                  <c:v>117.36</c:v>
                </c:pt>
                <c:pt idx="2962">
                  <c:v>116.95</c:v>
                </c:pt>
                <c:pt idx="2963">
                  <c:v>118.3</c:v>
                </c:pt>
                <c:pt idx="2964">
                  <c:v>118.34</c:v>
                </c:pt>
                <c:pt idx="2965">
                  <c:v>118.93</c:v>
                </c:pt>
                <c:pt idx="2966">
                  <c:v>118.69</c:v>
                </c:pt>
                <c:pt idx="2967">
                  <c:v>117.78</c:v>
                </c:pt>
                <c:pt idx="2968">
                  <c:v>119.09</c:v>
                </c:pt>
                <c:pt idx="2969">
                  <c:v>120.39</c:v>
                </c:pt>
                <c:pt idx="2970">
                  <c:v>119.74</c:v>
                </c:pt>
                <c:pt idx="2971">
                  <c:v>127.96</c:v>
                </c:pt>
                <c:pt idx="2972">
                  <c:v>124.86</c:v>
                </c:pt>
                <c:pt idx="2973">
                  <c:v>124.57</c:v>
                </c:pt>
                <c:pt idx="2974">
                  <c:v>125.92</c:v>
                </c:pt>
                <c:pt idx="2975">
                  <c:v>121.46</c:v>
                </c:pt>
                <c:pt idx="2976">
                  <c:v>121.65</c:v>
                </c:pt>
                <c:pt idx="2977">
                  <c:v>121.76</c:v>
                </c:pt>
                <c:pt idx="2978">
                  <c:v>120.55</c:v>
                </c:pt>
                <c:pt idx="2979">
                  <c:v>119.07</c:v>
                </c:pt>
                <c:pt idx="2980">
                  <c:v>117.81</c:v>
                </c:pt>
                <c:pt idx="2981">
                  <c:v>118.23</c:v>
                </c:pt>
                <c:pt idx="2982">
                  <c:v>118.32</c:v>
                </c:pt>
                <c:pt idx="2983">
                  <c:v>118.16</c:v>
                </c:pt>
                <c:pt idx="2984">
                  <c:v>118.36</c:v>
                </c:pt>
                <c:pt idx="2985">
                  <c:v>118.56</c:v>
                </c:pt>
                <c:pt idx="2986">
                  <c:v>119.95</c:v>
                </c:pt>
                <c:pt idx="2987">
                  <c:v>120.73</c:v>
                </c:pt>
                <c:pt idx="2988">
                  <c:v>122.54</c:v>
                </c:pt>
                <c:pt idx="2989">
                  <c:v>121.91</c:v>
                </c:pt>
                <c:pt idx="2990">
                  <c:v>121.35</c:v>
                </c:pt>
                <c:pt idx="2991">
                  <c:v>122.29</c:v>
                </c:pt>
                <c:pt idx="2992">
                  <c:v>123.18</c:v>
                </c:pt>
                <c:pt idx="2993">
                  <c:v>123.02</c:v>
                </c:pt>
                <c:pt idx="2994">
                  <c:v>123.39</c:v>
                </c:pt>
                <c:pt idx="2995">
                  <c:v>124.22</c:v>
                </c:pt>
                <c:pt idx="2996">
                  <c:v>124.48</c:v>
                </c:pt>
                <c:pt idx="2997">
                  <c:v>124.21</c:v>
                </c:pt>
                <c:pt idx="2998">
                  <c:v>124.17</c:v>
                </c:pt>
                <c:pt idx="2999">
                  <c:v>121.89</c:v>
                </c:pt>
                <c:pt idx="3000">
                  <c:v>122.44</c:v>
                </c:pt>
                <c:pt idx="3001">
                  <c:v>122.15</c:v>
                </c:pt>
                <c:pt idx="3002">
                  <c:v>122.01</c:v>
                </c:pt>
                <c:pt idx="3003">
                  <c:v>121.63</c:v>
                </c:pt>
                <c:pt idx="3004">
                  <c:v>121.23</c:v>
                </c:pt>
                <c:pt idx="3005">
                  <c:v>121.9</c:v>
                </c:pt>
                <c:pt idx="3006">
                  <c:v>121.64</c:v>
                </c:pt>
                <c:pt idx="3007">
                  <c:v>122.22</c:v>
                </c:pt>
                <c:pt idx="3008">
                  <c:v>123.85</c:v>
                </c:pt>
                <c:pt idx="3009">
                  <c:v>122.12</c:v>
                </c:pt>
                <c:pt idx="3010">
                  <c:v>122.37</c:v>
                </c:pt>
                <c:pt idx="3011">
                  <c:v>124.69</c:v>
                </c:pt>
                <c:pt idx="3012">
                  <c:v>125.29</c:v>
                </c:pt>
                <c:pt idx="3013">
                  <c:v>123.86</c:v>
                </c:pt>
                <c:pt idx="3014">
                  <c:v>124.14</c:v>
                </c:pt>
                <c:pt idx="3015">
                  <c:v>123.45</c:v>
                </c:pt>
                <c:pt idx="3016">
                  <c:v>122.98</c:v>
                </c:pt>
                <c:pt idx="3017">
                  <c:v>122.94</c:v>
                </c:pt>
                <c:pt idx="3018">
                  <c:v>122.91</c:v>
                </c:pt>
                <c:pt idx="3019">
                  <c:v>122.07</c:v>
                </c:pt>
                <c:pt idx="3020">
                  <c:v>122.12</c:v>
                </c:pt>
                <c:pt idx="3021">
                  <c:v>121.9</c:v>
                </c:pt>
                <c:pt idx="3022">
                  <c:v>121.8</c:v>
                </c:pt>
                <c:pt idx="3023">
                  <c:v>122.4</c:v>
                </c:pt>
                <c:pt idx="3024">
                  <c:v>122.53</c:v>
                </c:pt>
                <c:pt idx="3025">
                  <c:v>122.87</c:v>
                </c:pt>
                <c:pt idx="3026">
                  <c:v>122.99</c:v>
                </c:pt>
                <c:pt idx="3027">
                  <c:v>122.78</c:v>
                </c:pt>
                <c:pt idx="3028">
                  <c:v>123.08</c:v>
                </c:pt>
                <c:pt idx="3029">
                  <c:v>124.79</c:v>
                </c:pt>
                <c:pt idx="3030">
                  <c:v>127.55</c:v>
                </c:pt>
                <c:pt idx="3031">
                  <c:v>127.63</c:v>
                </c:pt>
                <c:pt idx="3032">
                  <c:v>128.21</c:v>
                </c:pt>
                <c:pt idx="3033">
                  <c:v>129.15</c:v>
                </c:pt>
                <c:pt idx="3034">
                  <c:v>128.93</c:v>
                </c:pt>
                <c:pt idx="3035">
                  <c:v>129.22999999999999</c:v>
                </c:pt>
                <c:pt idx="3036">
                  <c:v>128.69</c:v>
                </c:pt>
                <c:pt idx="3037">
                  <c:v>128.80000000000001</c:v>
                </c:pt>
                <c:pt idx="3038">
                  <c:v>128.91</c:v>
                </c:pt>
                <c:pt idx="3039">
                  <c:v>128.87</c:v>
                </c:pt>
                <c:pt idx="3040">
                  <c:v>127.53</c:v>
                </c:pt>
                <c:pt idx="3041">
                  <c:v>126.78</c:v>
                </c:pt>
                <c:pt idx="3042">
                  <c:v>125.34</c:v>
                </c:pt>
                <c:pt idx="3043">
                  <c:v>125.75</c:v>
                </c:pt>
                <c:pt idx="3044">
                  <c:v>125.52</c:v>
                </c:pt>
                <c:pt idx="3045">
                  <c:v>125.69</c:v>
                </c:pt>
                <c:pt idx="3046">
                  <c:v>126.41</c:v>
                </c:pt>
                <c:pt idx="3047">
                  <c:v>126.94</c:v>
                </c:pt>
                <c:pt idx="3048">
                  <c:v>126.08</c:v>
                </c:pt>
                <c:pt idx="3049">
                  <c:v>126.04</c:v>
                </c:pt>
                <c:pt idx="3050">
                  <c:v>126.99</c:v>
                </c:pt>
                <c:pt idx="3051">
                  <c:v>126.61</c:v>
                </c:pt>
                <c:pt idx="3052">
                  <c:v>135.81</c:v>
                </c:pt>
                <c:pt idx="3053">
                  <c:v>130.77000000000001</c:v>
                </c:pt>
                <c:pt idx="3054">
                  <c:v>131.84</c:v>
                </c:pt>
                <c:pt idx="3055">
                  <c:v>135.13</c:v>
                </c:pt>
                <c:pt idx="3056">
                  <c:v>139.84</c:v>
                </c:pt>
                <c:pt idx="3057">
                  <c:v>137.04</c:v>
                </c:pt>
                <c:pt idx="3058">
                  <c:v>136.61000000000001</c:v>
                </c:pt>
                <c:pt idx="3059">
                  <c:v>137.21</c:v>
                </c:pt>
                <c:pt idx="3060">
                  <c:v>139.86000000000001</c:v>
                </c:pt>
                <c:pt idx="3061">
                  <c:v>137.79</c:v>
                </c:pt>
                <c:pt idx="3062">
                  <c:v>137.65</c:v>
                </c:pt>
                <c:pt idx="3063">
                  <c:v>139.25</c:v>
                </c:pt>
                <c:pt idx="3064">
                  <c:v>138.22</c:v>
                </c:pt>
                <c:pt idx="3065">
                  <c:v>139.63999999999999</c:v>
                </c:pt>
                <c:pt idx="3066">
                  <c:v>139.02000000000001</c:v>
                </c:pt>
                <c:pt idx="3067">
                  <c:v>140.04</c:v>
                </c:pt>
                <c:pt idx="3068">
                  <c:v>139.57</c:v>
                </c:pt>
                <c:pt idx="3069">
                  <c:v>140.24</c:v>
                </c:pt>
                <c:pt idx="3070">
                  <c:v>140.51</c:v>
                </c:pt>
                <c:pt idx="3071">
                  <c:v>141.47</c:v>
                </c:pt>
                <c:pt idx="3072">
                  <c:v>140.78</c:v>
                </c:pt>
                <c:pt idx="3073">
                  <c:v>139.68</c:v>
                </c:pt>
                <c:pt idx="3074">
                  <c:v>135.57</c:v>
                </c:pt>
                <c:pt idx="3075">
                  <c:v>136.19</c:v>
                </c:pt>
                <c:pt idx="3076">
                  <c:v>136.41</c:v>
                </c:pt>
                <c:pt idx="3077">
                  <c:v>136.6</c:v>
                </c:pt>
                <c:pt idx="3078">
                  <c:v>136.76</c:v>
                </c:pt>
                <c:pt idx="3079">
                  <c:v>136.52000000000001</c:v>
                </c:pt>
                <c:pt idx="3080">
                  <c:v>136.16</c:v>
                </c:pt>
                <c:pt idx="3081">
                  <c:v>134.12</c:v>
                </c:pt>
                <c:pt idx="3082">
                  <c:v>133.69999999999999</c:v>
                </c:pt>
                <c:pt idx="3083">
                  <c:v>133.47</c:v>
                </c:pt>
                <c:pt idx="3084">
                  <c:v>133.94999999999999</c:v>
                </c:pt>
                <c:pt idx="3085">
                  <c:v>134.27000000000001</c:v>
                </c:pt>
                <c:pt idx="3086">
                  <c:v>134.85</c:v>
                </c:pt>
                <c:pt idx="3087">
                  <c:v>135.34</c:v>
                </c:pt>
                <c:pt idx="3088">
                  <c:v>134.47</c:v>
                </c:pt>
                <c:pt idx="3089">
                  <c:v>135.15</c:v>
                </c:pt>
                <c:pt idx="3090">
                  <c:v>134.49</c:v>
                </c:pt>
                <c:pt idx="3091">
                  <c:v>133.51</c:v>
                </c:pt>
                <c:pt idx="3092">
                  <c:v>133.38999999999999</c:v>
                </c:pt>
                <c:pt idx="3093">
                  <c:v>134.58000000000001</c:v>
                </c:pt>
                <c:pt idx="3094">
                  <c:v>134.04</c:v>
                </c:pt>
                <c:pt idx="3095">
                  <c:v>133.18</c:v>
                </c:pt>
                <c:pt idx="3096">
                  <c:v>134.5</c:v>
                </c:pt>
                <c:pt idx="3097">
                  <c:v>132.99</c:v>
                </c:pt>
                <c:pt idx="3098">
                  <c:v>133.31</c:v>
                </c:pt>
                <c:pt idx="3099">
                  <c:v>131.43</c:v>
                </c:pt>
                <c:pt idx="3100">
                  <c:v>130.79</c:v>
                </c:pt>
                <c:pt idx="3101">
                  <c:v>129.18</c:v>
                </c:pt>
                <c:pt idx="3102">
                  <c:v>128.94</c:v>
                </c:pt>
                <c:pt idx="3103">
                  <c:v>129.84</c:v>
                </c:pt>
                <c:pt idx="3104">
                  <c:v>129.68</c:v>
                </c:pt>
                <c:pt idx="3105">
                  <c:v>129.79</c:v>
                </c:pt>
                <c:pt idx="3106">
                  <c:v>129.16999999999999</c:v>
                </c:pt>
                <c:pt idx="3107">
                  <c:v>129.34</c:v>
                </c:pt>
                <c:pt idx="3108">
                  <c:v>129.97999999999999</c:v>
                </c:pt>
                <c:pt idx="3109">
                  <c:v>130.44</c:v>
                </c:pt>
                <c:pt idx="3110">
                  <c:v>130.28</c:v>
                </c:pt>
                <c:pt idx="3111">
                  <c:v>130.81</c:v>
                </c:pt>
                <c:pt idx="3112">
                  <c:v>130.74</c:v>
                </c:pt>
                <c:pt idx="3113">
                  <c:v>129.56</c:v>
                </c:pt>
                <c:pt idx="3114">
                  <c:v>129.16</c:v>
                </c:pt>
                <c:pt idx="3115">
                  <c:v>128.99</c:v>
                </c:pt>
                <c:pt idx="3116">
                  <c:v>127.98</c:v>
                </c:pt>
                <c:pt idx="3117">
                  <c:v>127.52</c:v>
                </c:pt>
                <c:pt idx="3118">
                  <c:v>128.06</c:v>
                </c:pt>
                <c:pt idx="3119">
                  <c:v>127.99</c:v>
                </c:pt>
                <c:pt idx="3120">
                  <c:v>130.13</c:v>
                </c:pt>
                <c:pt idx="3121">
                  <c:v>130.38999999999999</c:v>
                </c:pt>
                <c:pt idx="3122">
                  <c:v>130.88999999999999</c:v>
                </c:pt>
                <c:pt idx="3123">
                  <c:v>131.41999999999999</c:v>
                </c:pt>
                <c:pt idx="3124">
                  <c:v>130.5</c:v>
                </c:pt>
                <c:pt idx="3125">
                  <c:v>131.27000000000001</c:v>
                </c:pt>
                <c:pt idx="3126">
                  <c:v>131.15</c:v>
                </c:pt>
                <c:pt idx="3127">
                  <c:v>131.15</c:v>
                </c:pt>
                <c:pt idx="3128">
                  <c:v>131</c:v>
                </c:pt>
                <c:pt idx="3129">
                  <c:v>130.75</c:v>
                </c:pt>
                <c:pt idx="3130">
                  <c:v>130.4</c:v>
                </c:pt>
                <c:pt idx="3131">
                  <c:v>130.53</c:v>
                </c:pt>
                <c:pt idx="3132">
                  <c:v>130.53</c:v>
                </c:pt>
                <c:pt idx="3133">
                  <c:v>131.05000000000001</c:v>
                </c:pt>
                <c:pt idx="3134">
                  <c:v>130.75</c:v>
                </c:pt>
                <c:pt idx="3135">
                  <c:v>130.13999999999999</c:v>
                </c:pt>
                <c:pt idx="3136">
                  <c:v>130.15</c:v>
                </c:pt>
                <c:pt idx="3137">
                  <c:v>130.08000000000001</c:v>
                </c:pt>
                <c:pt idx="3138">
                  <c:v>131.6</c:v>
                </c:pt>
                <c:pt idx="3139">
                  <c:v>133.77000000000001</c:v>
                </c:pt>
                <c:pt idx="3140">
                  <c:v>133.18</c:v>
                </c:pt>
                <c:pt idx="3141">
                  <c:v>133.03</c:v>
                </c:pt>
                <c:pt idx="3142">
                  <c:v>132.15</c:v>
                </c:pt>
                <c:pt idx="3143">
                  <c:v>132.54</c:v>
                </c:pt>
                <c:pt idx="3144">
                  <c:v>132.46</c:v>
                </c:pt>
                <c:pt idx="3145">
                  <c:v>131.27000000000001</c:v>
                </c:pt>
                <c:pt idx="3146">
                  <c:v>130.27000000000001</c:v>
                </c:pt>
                <c:pt idx="3147">
                  <c:v>130.61000000000001</c:v>
                </c:pt>
                <c:pt idx="3148">
                  <c:v>130.46</c:v>
                </c:pt>
                <c:pt idx="3149">
                  <c:v>129.49</c:v>
                </c:pt>
                <c:pt idx="3150">
                  <c:v>129.25</c:v>
                </c:pt>
                <c:pt idx="3151">
                  <c:v>129.19</c:v>
                </c:pt>
                <c:pt idx="3152">
                  <c:v>128.44999999999999</c:v>
                </c:pt>
                <c:pt idx="3153">
                  <c:v>130.37</c:v>
                </c:pt>
                <c:pt idx="3154">
                  <c:v>130.36000000000001</c:v>
                </c:pt>
                <c:pt idx="3155">
                  <c:v>131.05000000000001</c:v>
                </c:pt>
                <c:pt idx="3156">
                  <c:v>132.86000000000001</c:v>
                </c:pt>
                <c:pt idx="3157">
                  <c:v>134.79</c:v>
                </c:pt>
                <c:pt idx="3158">
                  <c:v>138.87</c:v>
                </c:pt>
                <c:pt idx="3159">
                  <c:v>139.26</c:v>
                </c:pt>
                <c:pt idx="3160">
                  <c:v>142.71</c:v>
                </c:pt>
                <c:pt idx="3161">
                  <c:v>139.26</c:v>
                </c:pt>
                <c:pt idx="3162">
                  <c:v>139.53</c:v>
                </c:pt>
                <c:pt idx="3163">
                  <c:v>138.30000000000001</c:v>
                </c:pt>
                <c:pt idx="3164">
                  <c:v>139.29</c:v>
                </c:pt>
                <c:pt idx="3165">
                  <c:v>139.63999999999999</c:v>
                </c:pt>
                <c:pt idx="3166">
                  <c:v>138.47999999999999</c:v>
                </c:pt>
                <c:pt idx="3167">
                  <c:v>138.66999999999999</c:v>
                </c:pt>
                <c:pt idx="3168">
                  <c:v>136.01</c:v>
                </c:pt>
                <c:pt idx="3169">
                  <c:v>136.76</c:v>
                </c:pt>
                <c:pt idx="3170">
                  <c:v>137.22999999999999</c:v>
                </c:pt>
                <c:pt idx="3171">
                  <c:v>136.94</c:v>
                </c:pt>
                <c:pt idx="3172">
                  <c:v>138.49</c:v>
                </c:pt>
                <c:pt idx="3173">
                  <c:v>140.02000000000001</c:v>
                </c:pt>
                <c:pt idx="3174">
                  <c:v>139.44</c:v>
                </c:pt>
                <c:pt idx="3175">
                  <c:v>138.62</c:v>
                </c:pt>
                <c:pt idx="3176">
                  <c:v>139.18</c:v>
                </c:pt>
                <c:pt idx="3177">
                  <c:v>139.51</c:v>
                </c:pt>
                <c:pt idx="3178">
                  <c:v>136.75</c:v>
                </c:pt>
                <c:pt idx="3179">
                  <c:v>136</c:v>
                </c:pt>
                <c:pt idx="3180">
                  <c:v>135.05000000000001</c:v>
                </c:pt>
                <c:pt idx="3181">
                  <c:v>135.96</c:v>
                </c:pt>
                <c:pt idx="3182">
                  <c:v>137.06</c:v>
                </c:pt>
                <c:pt idx="3183">
                  <c:v>136.75</c:v>
                </c:pt>
                <c:pt idx="3184">
                  <c:v>135.69</c:v>
                </c:pt>
                <c:pt idx="3185">
                  <c:v>135.04</c:v>
                </c:pt>
                <c:pt idx="3186">
                  <c:v>136.02000000000001</c:v>
                </c:pt>
                <c:pt idx="3187">
                  <c:v>136.74</c:v>
                </c:pt>
                <c:pt idx="3188">
                  <c:v>135.80000000000001</c:v>
                </c:pt>
                <c:pt idx="3189">
                  <c:v>136.04</c:v>
                </c:pt>
                <c:pt idx="3190">
                  <c:v>136.83000000000001</c:v>
                </c:pt>
                <c:pt idx="3191">
                  <c:v>138.49</c:v>
                </c:pt>
                <c:pt idx="3192">
                  <c:v>137.72</c:v>
                </c:pt>
                <c:pt idx="3193">
                  <c:v>138.94999999999999</c:v>
                </c:pt>
                <c:pt idx="3194">
                  <c:v>140.11000000000001</c:v>
                </c:pt>
                <c:pt idx="3195">
                  <c:v>140.11000000000001</c:v>
                </c:pt>
                <c:pt idx="3196">
                  <c:v>140.08000000000001</c:v>
                </c:pt>
                <c:pt idx="3197">
                  <c:v>141.19</c:v>
                </c:pt>
                <c:pt idx="3198">
                  <c:v>140.72999999999999</c:v>
                </c:pt>
                <c:pt idx="3199">
                  <c:v>139.94999999999999</c:v>
                </c:pt>
                <c:pt idx="3200">
                  <c:v>139.13999999999999</c:v>
                </c:pt>
                <c:pt idx="3201">
                  <c:v>139.21</c:v>
                </c:pt>
                <c:pt idx="3202">
                  <c:v>138.18</c:v>
                </c:pt>
                <c:pt idx="3203">
                  <c:v>137.61000000000001</c:v>
                </c:pt>
                <c:pt idx="3204">
                  <c:v>138.99</c:v>
                </c:pt>
                <c:pt idx="3205">
                  <c:v>138.91999999999999</c:v>
                </c:pt>
                <c:pt idx="3206">
                  <c:v>138.78</c:v>
                </c:pt>
                <c:pt idx="3207">
                  <c:v>137.51</c:v>
                </c:pt>
                <c:pt idx="3208">
                  <c:v>138.99</c:v>
                </c:pt>
                <c:pt idx="3209">
                  <c:v>140.52000000000001</c:v>
                </c:pt>
                <c:pt idx="3210">
                  <c:v>139.44</c:v>
                </c:pt>
                <c:pt idx="3211">
                  <c:v>140.76</c:v>
                </c:pt>
                <c:pt idx="3212">
                  <c:v>140.38999999999999</c:v>
                </c:pt>
                <c:pt idx="3213">
                  <c:v>141.46</c:v>
                </c:pt>
                <c:pt idx="3214">
                  <c:v>143.82</c:v>
                </c:pt>
                <c:pt idx="3215">
                  <c:v>142.83000000000001</c:v>
                </c:pt>
                <c:pt idx="3216">
                  <c:v>143.91</c:v>
                </c:pt>
                <c:pt idx="3217">
                  <c:v>143.19</c:v>
                </c:pt>
                <c:pt idx="3218">
                  <c:v>143.81</c:v>
                </c:pt>
                <c:pt idx="3219">
                  <c:v>143.41</c:v>
                </c:pt>
                <c:pt idx="3220">
                  <c:v>144.96</c:v>
                </c:pt>
                <c:pt idx="3221">
                  <c:v>145.12</c:v>
                </c:pt>
                <c:pt idx="3222">
                  <c:v>145.78</c:v>
                </c:pt>
                <c:pt idx="3223">
                  <c:v>145.13999999999999</c:v>
                </c:pt>
                <c:pt idx="3224">
                  <c:v>144.43</c:v>
                </c:pt>
                <c:pt idx="3225">
                  <c:v>145.59</c:v>
                </c:pt>
                <c:pt idx="3226">
                  <c:v>145.69</c:v>
                </c:pt>
                <c:pt idx="3227">
                  <c:v>144.91999999999999</c:v>
                </c:pt>
                <c:pt idx="3228">
                  <c:v>144.68</c:v>
                </c:pt>
                <c:pt idx="3229">
                  <c:v>145.80000000000001</c:v>
                </c:pt>
                <c:pt idx="3230">
                  <c:v>147.32</c:v>
                </c:pt>
                <c:pt idx="3231">
                  <c:v>147.07</c:v>
                </c:pt>
                <c:pt idx="3232">
                  <c:v>148.18</c:v>
                </c:pt>
                <c:pt idx="3233">
                  <c:v>149.03</c:v>
                </c:pt>
                <c:pt idx="3234">
                  <c:v>149.28</c:v>
                </c:pt>
                <c:pt idx="3235">
                  <c:v>150.97999999999999</c:v>
                </c:pt>
                <c:pt idx="3236">
                  <c:v>150.13</c:v>
                </c:pt>
                <c:pt idx="3237">
                  <c:v>150.41999999999999</c:v>
                </c:pt>
                <c:pt idx="3238">
                  <c:v>153.79</c:v>
                </c:pt>
                <c:pt idx="3239">
                  <c:v>153.72</c:v>
                </c:pt>
                <c:pt idx="3240">
                  <c:v>154.29</c:v>
                </c:pt>
                <c:pt idx="3241">
                  <c:v>154.46</c:v>
                </c:pt>
                <c:pt idx="3242">
                  <c:v>154</c:v>
                </c:pt>
                <c:pt idx="3243">
                  <c:v>152.02000000000001</c:v>
                </c:pt>
                <c:pt idx="3244">
                  <c:v>153.11000000000001</c:v>
                </c:pt>
                <c:pt idx="3245">
                  <c:v>154.57</c:v>
                </c:pt>
                <c:pt idx="3246">
                  <c:v>153.21</c:v>
                </c:pt>
                <c:pt idx="3247">
                  <c:v>151.30000000000001</c:v>
                </c:pt>
                <c:pt idx="3248">
                  <c:v>153.87</c:v>
                </c:pt>
                <c:pt idx="3249">
                  <c:v>152.94</c:v>
                </c:pt>
                <c:pt idx="3250">
                  <c:v>155.77000000000001</c:v>
                </c:pt>
                <c:pt idx="3251">
                  <c:v>154.35</c:v>
                </c:pt>
                <c:pt idx="3252">
                  <c:v>153.04</c:v>
                </c:pt>
                <c:pt idx="3253">
                  <c:v>153.91999999999999</c:v>
                </c:pt>
                <c:pt idx="3254">
                  <c:v>154.93</c:v>
                </c:pt>
                <c:pt idx="3255">
                  <c:v>155.51</c:v>
                </c:pt>
                <c:pt idx="3256">
                  <c:v>157.71</c:v>
                </c:pt>
                <c:pt idx="3257">
                  <c:v>155.66999999999999</c:v>
                </c:pt>
                <c:pt idx="3258">
                  <c:v>156.72999999999999</c:v>
                </c:pt>
                <c:pt idx="3259">
                  <c:v>154.13999999999999</c:v>
                </c:pt>
                <c:pt idx="3260">
                  <c:v>153.63999999999999</c:v>
                </c:pt>
                <c:pt idx="3261">
                  <c:v>150.08000000000001</c:v>
                </c:pt>
                <c:pt idx="3262">
                  <c:v>152.55000000000001</c:v>
                </c:pt>
                <c:pt idx="3263">
                  <c:v>150.83000000000001</c:v>
                </c:pt>
                <c:pt idx="3264">
                  <c:v>150.80000000000001</c:v>
                </c:pt>
                <c:pt idx="3265">
                  <c:v>151.06</c:v>
                </c:pt>
                <c:pt idx="3266">
                  <c:v>152.79</c:v>
                </c:pt>
                <c:pt idx="3267">
                  <c:v>153.51</c:v>
                </c:pt>
                <c:pt idx="3268">
                  <c:v>153.81</c:v>
                </c:pt>
                <c:pt idx="3269">
                  <c:v>153.97</c:v>
                </c:pt>
                <c:pt idx="3270">
                  <c:v>154.81</c:v>
                </c:pt>
                <c:pt idx="3271">
                  <c:v>156.15</c:v>
                </c:pt>
                <c:pt idx="3272">
                  <c:v>155.87</c:v>
                </c:pt>
                <c:pt idx="3273">
                  <c:v>153.72999999999999</c:v>
                </c:pt>
                <c:pt idx="3274">
                  <c:v>154.74</c:v>
                </c:pt>
                <c:pt idx="3275">
                  <c:v>157.65</c:v>
                </c:pt>
                <c:pt idx="3276">
                  <c:v>157.88999999999999</c:v>
                </c:pt>
                <c:pt idx="3277">
                  <c:v>156.52000000000001</c:v>
                </c:pt>
                <c:pt idx="3278">
                  <c:v>152.76</c:v>
                </c:pt>
                <c:pt idx="3279">
                  <c:v>151.37</c:v>
                </c:pt>
                <c:pt idx="3280">
                  <c:v>149.57</c:v>
                </c:pt>
                <c:pt idx="3281">
                  <c:v>148.80000000000001</c:v>
                </c:pt>
                <c:pt idx="3282">
                  <c:v>150</c:v>
                </c:pt>
                <c:pt idx="3283">
                  <c:v>149.57</c:v>
                </c:pt>
                <c:pt idx="3284">
                  <c:v>147.63</c:v>
                </c:pt>
                <c:pt idx="3285">
                  <c:v>148.47999999999999</c:v>
                </c:pt>
                <c:pt idx="3286">
                  <c:v>150.41999999999999</c:v>
                </c:pt>
                <c:pt idx="3287">
                  <c:v>149.13</c:v>
                </c:pt>
                <c:pt idx="3288">
                  <c:v>151.66</c:v>
                </c:pt>
                <c:pt idx="3289">
                  <c:v>151.77000000000001</c:v>
                </c:pt>
                <c:pt idx="3290">
                  <c:v>152.37</c:v>
                </c:pt>
                <c:pt idx="3291">
                  <c:v>154.01</c:v>
                </c:pt>
                <c:pt idx="3292">
                  <c:v>152.57</c:v>
                </c:pt>
                <c:pt idx="3293">
                  <c:v>153.28</c:v>
                </c:pt>
                <c:pt idx="3294">
                  <c:v>152.06</c:v>
                </c:pt>
                <c:pt idx="3295">
                  <c:v>152.66999999999999</c:v>
                </c:pt>
                <c:pt idx="3296">
                  <c:v>150.82</c:v>
                </c:pt>
                <c:pt idx="3297">
                  <c:v>149.41999999999999</c:v>
                </c:pt>
                <c:pt idx="3298">
                  <c:v>148.77000000000001</c:v>
                </c:pt>
                <c:pt idx="3299">
                  <c:v>148.49</c:v>
                </c:pt>
                <c:pt idx="3300">
                  <c:v>148.77000000000001</c:v>
                </c:pt>
                <c:pt idx="3301">
                  <c:v>148.59</c:v>
                </c:pt>
                <c:pt idx="3302">
                  <c:v>150.78</c:v>
                </c:pt>
                <c:pt idx="3303">
                  <c:v>150.84</c:v>
                </c:pt>
                <c:pt idx="3304">
                  <c:v>151.4</c:v>
                </c:pt>
                <c:pt idx="3305">
                  <c:v>151.74</c:v>
                </c:pt>
                <c:pt idx="3306">
                  <c:v>151.06</c:v>
                </c:pt>
                <c:pt idx="3307">
                  <c:v>151.79</c:v>
                </c:pt>
                <c:pt idx="3308">
                  <c:v>151.59</c:v>
                </c:pt>
                <c:pt idx="3309">
                  <c:v>153.82</c:v>
                </c:pt>
                <c:pt idx="3310">
                  <c:v>154.82</c:v>
                </c:pt>
                <c:pt idx="3311">
                  <c:v>156.88999999999999</c:v>
                </c:pt>
                <c:pt idx="3312">
                  <c:v>156.32</c:v>
                </c:pt>
                <c:pt idx="3313">
                  <c:v>153.96</c:v>
                </c:pt>
                <c:pt idx="3314">
                  <c:v>155.6</c:v>
                </c:pt>
                <c:pt idx="3315">
                  <c:v>155.51</c:v>
                </c:pt>
                <c:pt idx="3316">
                  <c:v>154.12</c:v>
                </c:pt>
                <c:pt idx="3317">
                  <c:v>154.24</c:v>
                </c:pt>
                <c:pt idx="3318">
                  <c:v>155.5</c:v>
                </c:pt>
                <c:pt idx="3319">
                  <c:v>157.09</c:v>
                </c:pt>
                <c:pt idx="3320">
                  <c:v>157.08000000000001</c:v>
                </c:pt>
                <c:pt idx="3321">
                  <c:v>157.07</c:v>
                </c:pt>
                <c:pt idx="3322">
                  <c:v>158.93</c:v>
                </c:pt>
                <c:pt idx="3323">
                  <c:v>158.12</c:v>
                </c:pt>
                <c:pt idx="3324">
                  <c:v>155.66999999999999</c:v>
                </c:pt>
                <c:pt idx="3325">
                  <c:v>156.04</c:v>
                </c:pt>
                <c:pt idx="3326">
                  <c:v>157.63</c:v>
                </c:pt>
                <c:pt idx="3327">
                  <c:v>156.52000000000001</c:v>
                </c:pt>
                <c:pt idx="3328">
                  <c:v>156.4</c:v>
                </c:pt>
                <c:pt idx="3329">
                  <c:v>156.06</c:v>
                </c:pt>
                <c:pt idx="3330">
                  <c:v>155.47999999999999</c:v>
                </c:pt>
                <c:pt idx="3331">
                  <c:v>156.44</c:v>
                </c:pt>
                <c:pt idx="3332">
                  <c:v>155.07</c:v>
                </c:pt>
                <c:pt idx="3333">
                  <c:v>155.08000000000001</c:v>
                </c:pt>
                <c:pt idx="3334">
                  <c:v>154.66</c:v>
                </c:pt>
                <c:pt idx="3335">
                  <c:v>153.76</c:v>
                </c:pt>
                <c:pt idx="3336">
                  <c:v>154.15</c:v>
                </c:pt>
                <c:pt idx="3337">
                  <c:v>153.47</c:v>
                </c:pt>
                <c:pt idx="3338">
                  <c:v>152.61000000000001</c:v>
                </c:pt>
                <c:pt idx="3339">
                  <c:v>151.38999999999999</c:v>
                </c:pt>
                <c:pt idx="3340">
                  <c:v>152.44999999999999</c:v>
                </c:pt>
                <c:pt idx="3341">
                  <c:v>152.24</c:v>
                </c:pt>
                <c:pt idx="3342">
                  <c:v>152.28</c:v>
                </c:pt>
                <c:pt idx="3343">
                  <c:v>152.26</c:v>
                </c:pt>
                <c:pt idx="3344">
                  <c:v>152.55000000000001</c:v>
                </c:pt>
                <c:pt idx="3345">
                  <c:v>153.19</c:v>
                </c:pt>
                <c:pt idx="3346">
                  <c:v>153.76</c:v>
                </c:pt>
                <c:pt idx="3347">
                  <c:v>155</c:v>
                </c:pt>
                <c:pt idx="3348">
                  <c:v>154.62</c:v>
                </c:pt>
                <c:pt idx="3349">
                  <c:v>154.69999999999999</c:v>
                </c:pt>
                <c:pt idx="3350">
                  <c:v>156.47</c:v>
                </c:pt>
                <c:pt idx="3351">
                  <c:v>154.91</c:v>
                </c:pt>
                <c:pt idx="3352">
                  <c:v>154.41</c:v>
                </c:pt>
                <c:pt idx="3353">
                  <c:v>154.13</c:v>
                </c:pt>
                <c:pt idx="3354">
                  <c:v>154.28</c:v>
                </c:pt>
                <c:pt idx="3355">
                  <c:v>154.97999999999999</c:v>
                </c:pt>
                <c:pt idx="3356">
                  <c:v>154.80000000000001</c:v>
                </c:pt>
                <c:pt idx="3357">
                  <c:v>155.81</c:v>
                </c:pt>
                <c:pt idx="3358">
                  <c:v>156.58000000000001</c:v>
                </c:pt>
                <c:pt idx="3359">
                  <c:v>153.61000000000001</c:v>
                </c:pt>
                <c:pt idx="3360">
                  <c:v>153.41</c:v>
                </c:pt>
                <c:pt idx="3361">
                  <c:v>152.57</c:v>
                </c:pt>
                <c:pt idx="3362">
                  <c:v>153.4</c:v>
                </c:pt>
                <c:pt idx="3363">
                  <c:v>153.02000000000001</c:v>
                </c:pt>
                <c:pt idx="3364">
                  <c:v>152.21</c:v>
                </c:pt>
                <c:pt idx="3365">
                  <c:v>152.22</c:v>
                </c:pt>
                <c:pt idx="3366">
                  <c:v>151.6</c:v>
                </c:pt>
                <c:pt idx="3367">
                  <c:v>151.66</c:v>
                </c:pt>
                <c:pt idx="3368">
                  <c:v>152</c:v>
                </c:pt>
                <c:pt idx="3369">
                  <c:v>151.63</c:v>
                </c:pt>
                <c:pt idx="3370">
                  <c:v>151.94999999999999</c:v>
                </c:pt>
                <c:pt idx="3371">
                  <c:v>150.26</c:v>
                </c:pt>
                <c:pt idx="3372">
                  <c:v>152.03</c:v>
                </c:pt>
                <c:pt idx="3373">
                  <c:v>153.47999999999999</c:v>
                </c:pt>
                <c:pt idx="3374">
                  <c:v>153.81</c:v>
                </c:pt>
                <c:pt idx="3375">
                  <c:v>155.5</c:v>
                </c:pt>
                <c:pt idx="3376">
                  <c:v>155.31</c:v>
                </c:pt>
                <c:pt idx="3377">
                  <c:v>154.02000000000001</c:v>
                </c:pt>
                <c:pt idx="3378">
                  <c:v>154.76</c:v>
                </c:pt>
                <c:pt idx="3379">
                  <c:v>155.61000000000001</c:v>
                </c:pt>
                <c:pt idx="3380">
                  <c:v>157.68</c:v>
                </c:pt>
                <c:pt idx="3381">
                  <c:v>158.52000000000001</c:v>
                </c:pt>
                <c:pt idx="3382">
                  <c:v>162.22999999999999</c:v>
                </c:pt>
                <c:pt idx="3383">
                  <c:v>162.80000000000001</c:v>
                </c:pt>
                <c:pt idx="3384">
                  <c:v>166.55</c:v>
                </c:pt>
                <c:pt idx="3385">
                  <c:v>164.9</c:v>
                </c:pt>
                <c:pt idx="3386">
                  <c:v>166.54</c:v>
                </c:pt>
                <c:pt idx="3387">
                  <c:v>167.13</c:v>
                </c:pt>
                <c:pt idx="3388">
                  <c:v>167.13</c:v>
                </c:pt>
                <c:pt idx="3389">
                  <c:v>166.59</c:v>
                </c:pt>
                <c:pt idx="3390">
                  <c:v>168.92</c:v>
                </c:pt>
                <c:pt idx="3391">
                  <c:v>167.33</c:v>
                </c:pt>
                <c:pt idx="3392">
                  <c:v>167.96</c:v>
                </c:pt>
                <c:pt idx="3393">
                  <c:v>167.96</c:v>
                </c:pt>
                <c:pt idx="3394">
                  <c:v>166.56</c:v>
                </c:pt>
                <c:pt idx="3395">
                  <c:v>166.4</c:v>
                </c:pt>
                <c:pt idx="3396">
                  <c:v>170.25</c:v>
                </c:pt>
                <c:pt idx="3397">
                  <c:v>170.02</c:v>
                </c:pt>
                <c:pt idx="3398">
                  <c:v>169.61</c:v>
                </c:pt>
                <c:pt idx="3399">
                  <c:v>170.9</c:v>
                </c:pt>
                <c:pt idx="3400">
                  <c:v>171.04</c:v>
                </c:pt>
                <c:pt idx="3401">
                  <c:v>170.43</c:v>
                </c:pt>
                <c:pt idx="3402">
                  <c:v>171.13</c:v>
                </c:pt>
                <c:pt idx="3403">
                  <c:v>170.05</c:v>
                </c:pt>
                <c:pt idx="3404">
                  <c:v>170.31</c:v>
                </c:pt>
                <c:pt idx="3405">
                  <c:v>172.99</c:v>
                </c:pt>
                <c:pt idx="3406">
                  <c:v>172.19</c:v>
                </c:pt>
                <c:pt idx="3407">
                  <c:v>171.18</c:v>
                </c:pt>
                <c:pt idx="3408">
                  <c:v>173.53</c:v>
                </c:pt>
                <c:pt idx="3409">
                  <c:v>176.23</c:v>
                </c:pt>
                <c:pt idx="3410">
                  <c:v>176.87</c:v>
                </c:pt>
                <c:pt idx="3411">
                  <c:v>177.94</c:v>
                </c:pt>
                <c:pt idx="3412">
                  <c:v>177.84</c:v>
                </c:pt>
                <c:pt idx="3413">
                  <c:v>178.01</c:v>
                </c:pt>
                <c:pt idx="3414">
                  <c:v>176.79</c:v>
                </c:pt>
                <c:pt idx="3415">
                  <c:v>177.08</c:v>
                </c:pt>
                <c:pt idx="3416">
                  <c:v>177.56</c:v>
                </c:pt>
                <c:pt idx="3417">
                  <c:v>181.08</c:v>
                </c:pt>
                <c:pt idx="3418">
                  <c:v>183.79</c:v>
                </c:pt>
                <c:pt idx="3419">
                  <c:v>180.53</c:v>
                </c:pt>
                <c:pt idx="3420">
                  <c:v>179.09</c:v>
                </c:pt>
                <c:pt idx="3421">
                  <c:v>178.43</c:v>
                </c:pt>
                <c:pt idx="3422">
                  <c:v>175.38</c:v>
                </c:pt>
                <c:pt idx="3423">
                  <c:v>171.83</c:v>
                </c:pt>
                <c:pt idx="3424">
                  <c:v>170</c:v>
                </c:pt>
                <c:pt idx="3425">
                  <c:v>170.79</c:v>
                </c:pt>
                <c:pt idx="3426">
                  <c:v>166.73</c:v>
                </c:pt>
                <c:pt idx="3427">
                  <c:v>165.01</c:v>
                </c:pt>
                <c:pt idx="3428">
                  <c:v>166.17</c:v>
                </c:pt>
                <c:pt idx="3429">
                  <c:v>168.54</c:v>
                </c:pt>
                <c:pt idx="3430">
                  <c:v>168.74</c:v>
                </c:pt>
                <c:pt idx="3431">
                  <c:v>170.01</c:v>
                </c:pt>
                <c:pt idx="3432">
                  <c:v>171.3</c:v>
                </c:pt>
                <c:pt idx="3433">
                  <c:v>168.36</c:v>
                </c:pt>
                <c:pt idx="3434">
                  <c:v>167.58</c:v>
                </c:pt>
                <c:pt idx="3435">
                  <c:v>165.62</c:v>
                </c:pt>
                <c:pt idx="3436">
                  <c:v>166.42</c:v>
                </c:pt>
                <c:pt idx="3437">
                  <c:v>169.22</c:v>
                </c:pt>
                <c:pt idx="3438">
                  <c:v>168.75</c:v>
                </c:pt>
                <c:pt idx="3439">
                  <c:v>169.48</c:v>
                </c:pt>
                <c:pt idx="3440">
                  <c:v>167.72</c:v>
                </c:pt>
                <c:pt idx="3441">
                  <c:v>169.22</c:v>
                </c:pt>
                <c:pt idx="3442">
                  <c:v>166.65</c:v>
                </c:pt>
                <c:pt idx="3443">
                  <c:v>165.49</c:v>
                </c:pt>
                <c:pt idx="3444">
                  <c:v>160.72999999999999</c:v>
                </c:pt>
                <c:pt idx="3445">
                  <c:v>160.88</c:v>
                </c:pt>
                <c:pt idx="3446">
                  <c:v>166.38</c:v>
                </c:pt>
                <c:pt idx="3447">
                  <c:v>163.16</c:v>
                </c:pt>
                <c:pt idx="3448">
                  <c:v>163.66999999999999</c:v>
                </c:pt>
                <c:pt idx="3449">
                  <c:v>163.55000000000001</c:v>
                </c:pt>
                <c:pt idx="3450">
                  <c:v>163.09</c:v>
                </c:pt>
                <c:pt idx="3451">
                  <c:v>161.9</c:v>
                </c:pt>
                <c:pt idx="3452">
                  <c:v>162.06</c:v>
                </c:pt>
                <c:pt idx="3453">
                  <c:v>160.58000000000001</c:v>
                </c:pt>
                <c:pt idx="3454">
                  <c:v>161.83000000000001</c:v>
                </c:pt>
                <c:pt idx="3455">
                  <c:v>160.6</c:v>
                </c:pt>
                <c:pt idx="3456">
                  <c:v>162.63</c:v>
                </c:pt>
                <c:pt idx="3457">
                  <c:v>161.65</c:v>
                </c:pt>
                <c:pt idx="3458">
                  <c:v>159.01</c:v>
                </c:pt>
                <c:pt idx="3459">
                  <c:v>155.94</c:v>
                </c:pt>
                <c:pt idx="3460">
                  <c:v>155.85</c:v>
                </c:pt>
                <c:pt idx="3461">
                  <c:v>153.66</c:v>
                </c:pt>
                <c:pt idx="3462">
                  <c:v>155.26</c:v>
                </c:pt>
                <c:pt idx="3463">
                  <c:v>154.21</c:v>
                </c:pt>
                <c:pt idx="3464">
                  <c:v>155.99</c:v>
                </c:pt>
                <c:pt idx="3465">
                  <c:v>155.86000000000001</c:v>
                </c:pt>
                <c:pt idx="3466">
                  <c:v>155.78</c:v>
                </c:pt>
                <c:pt idx="3467">
                  <c:v>155.41</c:v>
                </c:pt>
                <c:pt idx="3468">
                  <c:v>154.61000000000001</c:v>
                </c:pt>
                <c:pt idx="3469">
                  <c:v>155.84</c:v>
                </c:pt>
                <c:pt idx="3470">
                  <c:v>155.84</c:v>
                </c:pt>
                <c:pt idx="3471">
                  <c:v>155.47</c:v>
                </c:pt>
                <c:pt idx="3472">
                  <c:v>159.21</c:v>
                </c:pt>
                <c:pt idx="3473">
                  <c:v>158.88</c:v>
                </c:pt>
                <c:pt idx="3474">
                  <c:v>158.51</c:v>
                </c:pt>
                <c:pt idx="3475">
                  <c:v>158.33000000000001</c:v>
                </c:pt>
                <c:pt idx="3476">
                  <c:v>157.80000000000001</c:v>
                </c:pt>
                <c:pt idx="3477">
                  <c:v>157.33000000000001</c:v>
                </c:pt>
                <c:pt idx="3478">
                  <c:v>158.97</c:v>
                </c:pt>
                <c:pt idx="3479">
                  <c:v>160.5</c:v>
                </c:pt>
                <c:pt idx="3480">
                  <c:v>160.05000000000001</c:v>
                </c:pt>
                <c:pt idx="3481">
                  <c:v>159.41999999999999</c:v>
                </c:pt>
                <c:pt idx="3482">
                  <c:v>161</c:v>
                </c:pt>
                <c:pt idx="3483">
                  <c:v>160.11000000000001</c:v>
                </c:pt>
                <c:pt idx="3484">
                  <c:v>161.84</c:v>
                </c:pt>
                <c:pt idx="3485">
                  <c:v>161.91999999999999</c:v>
                </c:pt>
                <c:pt idx="3486">
                  <c:v>163.22</c:v>
                </c:pt>
                <c:pt idx="3487">
                  <c:v>162.59</c:v>
                </c:pt>
                <c:pt idx="3488">
                  <c:v>163.99</c:v>
                </c:pt>
                <c:pt idx="3489">
                  <c:v>164.44</c:v>
                </c:pt>
                <c:pt idx="3490">
                  <c:v>165.06</c:v>
                </c:pt>
                <c:pt idx="3491">
                  <c:v>166.69</c:v>
                </c:pt>
                <c:pt idx="3492">
                  <c:v>168.81</c:v>
                </c:pt>
                <c:pt idx="3493">
                  <c:v>170.59</c:v>
                </c:pt>
                <c:pt idx="3494">
                  <c:v>170.63</c:v>
                </c:pt>
                <c:pt idx="3495">
                  <c:v>170.67</c:v>
                </c:pt>
                <c:pt idx="3496">
                  <c:v>170.5</c:v>
                </c:pt>
                <c:pt idx="3497">
                  <c:v>170.64</c:v>
                </c:pt>
                <c:pt idx="3498">
                  <c:v>165.01</c:v>
                </c:pt>
                <c:pt idx="3499">
                  <c:v>166.52</c:v>
                </c:pt>
                <c:pt idx="3500">
                  <c:v>165.55</c:v>
                </c:pt>
                <c:pt idx="3501">
                  <c:v>167.33</c:v>
                </c:pt>
                <c:pt idx="3502">
                  <c:v>167.4</c:v>
                </c:pt>
                <c:pt idx="3503">
                  <c:v>166.98</c:v>
                </c:pt>
                <c:pt idx="3504">
                  <c:v>168.21</c:v>
                </c:pt>
                <c:pt idx="3505">
                  <c:v>166.04</c:v>
                </c:pt>
                <c:pt idx="3506">
                  <c:v>166.16</c:v>
                </c:pt>
                <c:pt idx="3507">
                  <c:v>161.94999999999999</c:v>
                </c:pt>
                <c:pt idx="3508">
                  <c:v>161.63</c:v>
                </c:pt>
                <c:pt idx="3509">
                  <c:v>160.62</c:v>
                </c:pt>
                <c:pt idx="3510">
                  <c:v>161.16</c:v>
                </c:pt>
                <c:pt idx="3511">
                  <c:v>163.16999999999999</c:v>
                </c:pt>
                <c:pt idx="3512">
                  <c:v>165.24</c:v>
                </c:pt>
                <c:pt idx="3513">
                  <c:v>163.97</c:v>
                </c:pt>
                <c:pt idx="3514">
                  <c:v>163.29</c:v>
                </c:pt>
                <c:pt idx="3515">
                  <c:v>163.53</c:v>
                </c:pt>
                <c:pt idx="3516">
                  <c:v>162.72999999999999</c:v>
                </c:pt>
                <c:pt idx="3517">
                  <c:v>159.47</c:v>
                </c:pt>
                <c:pt idx="3518">
                  <c:v>159.22999999999999</c:v>
                </c:pt>
                <c:pt idx="3519">
                  <c:v>157.32</c:v>
                </c:pt>
                <c:pt idx="3520">
                  <c:v>157.57</c:v>
                </c:pt>
                <c:pt idx="3521">
                  <c:v>157.66</c:v>
                </c:pt>
                <c:pt idx="3522">
                  <c:v>159.01</c:v>
                </c:pt>
                <c:pt idx="3523">
                  <c:v>159.62</c:v>
                </c:pt>
                <c:pt idx="3524">
                  <c:v>158.53</c:v>
                </c:pt>
                <c:pt idx="3525">
                  <c:v>159.16999999999999</c:v>
                </c:pt>
                <c:pt idx="3526">
                  <c:v>157.88</c:v>
                </c:pt>
                <c:pt idx="3527">
                  <c:v>157.75</c:v>
                </c:pt>
                <c:pt idx="3528">
                  <c:v>156.71</c:v>
                </c:pt>
                <c:pt idx="3529">
                  <c:v>155.85</c:v>
                </c:pt>
                <c:pt idx="3530">
                  <c:v>155.69999999999999</c:v>
                </c:pt>
                <c:pt idx="3531">
                  <c:v>156.97999999999999</c:v>
                </c:pt>
                <c:pt idx="3532">
                  <c:v>157.22</c:v>
                </c:pt>
                <c:pt idx="3533">
                  <c:v>155.43</c:v>
                </c:pt>
                <c:pt idx="3534">
                  <c:v>154.82</c:v>
                </c:pt>
                <c:pt idx="3535">
                  <c:v>156.4</c:v>
                </c:pt>
                <c:pt idx="3536">
                  <c:v>158.38</c:v>
                </c:pt>
                <c:pt idx="3537">
                  <c:v>159.47</c:v>
                </c:pt>
                <c:pt idx="3538">
                  <c:v>161.02000000000001</c:v>
                </c:pt>
                <c:pt idx="3539">
                  <c:v>162.58000000000001</c:v>
                </c:pt>
                <c:pt idx="3540">
                  <c:v>164.88</c:v>
                </c:pt>
                <c:pt idx="3541">
                  <c:v>166.49</c:v>
                </c:pt>
                <c:pt idx="3542">
                  <c:v>165.73</c:v>
                </c:pt>
                <c:pt idx="3543">
                  <c:v>162.88999999999999</c:v>
                </c:pt>
                <c:pt idx="3544">
                  <c:v>161.69</c:v>
                </c:pt>
                <c:pt idx="3545">
                  <c:v>160.9</c:v>
                </c:pt>
                <c:pt idx="3546">
                  <c:v>158.06</c:v>
                </c:pt>
                <c:pt idx="3547">
                  <c:v>157.84</c:v>
                </c:pt>
                <c:pt idx="3548">
                  <c:v>159.53</c:v>
                </c:pt>
                <c:pt idx="3549">
                  <c:v>159.18</c:v>
                </c:pt>
                <c:pt idx="3550">
                  <c:v>160.35</c:v>
                </c:pt>
                <c:pt idx="3551">
                  <c:v>162.62</c:v>
                </c:pt>
                <c:pt idx="3552">
                  <c:v>162.93</c:v>
                </c:pt>
                <c:pt idx="3553">
                  <c:v>162.51</c:v>
                </c:pt>
                <c:pt idx="3554">
                  <c:v>164.59</c:v>
                </c:pt>
                <c:pt idx="3555">
                  <c:v>164.75</c:v>
                </c:pt>
                <c:pt idx="3556">
                  <c:v>163.06</c:v>
                </c:pt>
                <c:pt idx="3557">
                  <c:v>163.13999999999999</c:v>
                </c:pt>
                <c:pt idx="3558">
                  <c:v>164.46</c:v>
                </c:pt>
                <c:pt idx="3559">
                  <c:v>164.4</c:v>
                </c:pt>
                <c:pt idx="3560">
                  <c:v>162.43</c:v>
                </c:pt>
                <c:pt idx="3561">
                  <c:v>162.31</c:v>
                </c:pt>
                <c:pt idx="3562">
                  <c:v>163.22999999999999</c:v>
                </c:pt>
                <c:pt idx="3563">
                  <c:v>168.39</c:v>
                </c:pt>
                <c:pt idx="3564">
                  <c:v>167.69</c:v>
                </c:pt>
                <c:pt idx="3565">
                  <c:v>170.19</c:v>
                </c:pt>
                <c:pt idx="3566">
                  <c:v>170.08</c:v>
                </c:pt>
                <c:pt idx="3567">
                  <c:v>169.33</c:v>
                </c:pt>
                <c:pt idx="3568">
                  <c:v>167.56</c:v>
                </c:pt>
                <c:pt idx="3569">
                  <c:v>167.8</c:v>
                </c:pt>
                <c:pt idx="3570">
                  <c:v>169.7</c:v>
                </c:pt>
                <c:pt idx="3571">
                  <c:v>169.18</c:v>
                </c:pt>
                <c:pt idx="3572">
                  <c:v>172.32</c:v>
                </c:pt>
                <c:pt idx="3573">
                  <c:v>171.35</c:v>
                </c:pt>
                <c:pt idx="3574">
                  <c:v>169.46</c:v>
                </c:pt>
                <c:pt idx="3575">
                  <c:v>170.19</c:v>
                </c:pt>
                <c:pt idx="3576">
                  <c:v>168.01</c:v>
                </c:pt>
                <c:pt idx="3577">
                  <c:v>168.69</c:v>
                </c:pt>
                <c:pt idx="3578">
                  <c:v>168.68</c:v>
                </c:pt>
                <c:pt idx="3579">
                  <c:v>170.37</c:v>
                </c:pt>
                <c:pt idx="3580">
                  <c:v>170.72</c:v>
                </c:pt>
                <c:pt idx="3581">
                  <c:v>172.61</c:v>
                </c:pt>
                <c:pt idx="3582">
                  <c:v>172.19</c:v>
                </c:pt>
                <c:pt idx="3583">
                  <c:v>172.3</c:v>
                </c:pt>
                <c:pt idx="3584">
                  <c:v>175.99</c:v>
                </c:pt>
                <c:pt idx="3585">
                  <c:v>172.18</c:v>
                </c:pt>
                <c:pt idx="3586">
                  <c:v>172.38</c:v>
                </c:pt>
                <c:pt idx="3587">
                  <c:v>174.83</c:v>
                </c:pt>
                <c:pt idx="3588">
                  <c:v>172.38</c:v>
                </c:pt>
                <c:pt idx="3589">
                  <c:v>172.22</c:v>
                </c:pt>
                <c:pt idx="3590">
                  <c:v>172.68</c:v>
                </c:pt>
                <c:pt idx="3591">
                  <c:v>166.36</c:v>
                </c:pt>
                <c:pt idx="3592">
                  <c:v>168.11</c:v>
                </c:pt>
                <c:pt idx="3593">
                  <c:v>168.05</c:v>
                </c:pt>
                <c:pt idx="3594">
                  <c:v>166.18</c:v>
                </c:pt>
                <c:pt idx="3595">
                  <c:v>167.02</c:v>
                </c:pt>
                <c:pt idx="3596">
                  <c:v>166.78</c:v>
                </c:pt>
                <c:pt idx="3597">
                  <c:v>168.89</c:v>
                </c:pt>
                <c:pt idx="3598">
                  <c:v>168.73</c:v>
                </c:pt>
                <c:pt idx="3599">
                  <c:v>168.62</c:v>
                </c:pt>
                <c:pt idx="3600">
                  <c:v>168.08</c:v>
                </c:pt>
                <c:pt idx="3601">
                  <c:v>169.41</c:v>
                </c:pt>
                <c:pt idx="3602">
                  <c:v>172.24</c:v>
                </c:pt>
                <c:pt idx="3603">
                  <c:v>174.87</c:v>
                </c:pt>
                <c:pt idx="3604">
                  <c:v>175.25</c:v>
                </c:pt>
                <c:pt idx="3605">
                  <c:v>177.4</c:v>
                </c:pt>
                <c:pt idx="3606">
                  <c:v>177.57</c:v>
                </c:pt>
                <c:pt idx="3607">
                  <c:v>176.75</c:v>
                </c:pt>
                <c:pt idx="3608">
                  <c:v>177.18</c:v>
                </c:pt>
                <c:pt idx="3609">
                  <c:v>176.67</c:v>
                </c:pt>
                <c:pt idx="3610">
                  <c:v>176.4</c:v>
                </c:pt>
                <c:pt idx="3611">
                  <c:v>174.7</c:v>
                </c:pt>
                <c:pt idx="3612">
                  <c:v>172.51</c:v>
                </c:pt>
                <c:pt idx="3613">
                  <c:v>173.19</c:v>
                </c:pt>
                <c:pt idx="3614">
                  <c:v>174.5</c:v>
                </c:pt>
                <c:pt idx="3615">
                  <c:v>173.46</c:v>
                </c:pt>
                <c:pt idx="3616">
                  <c:v>175.47</c:v>
                </c:pt>
                <c:pt idx="3617">
                  <c:v>177.44</c:v>
                </c:pt>
                <c:pt idx="3618">
                  <c:v>177.95</c:v>
                </c:pt>
                <c:pt idx="3619">
                  <c:v>180.42</c:v>
                </c:pt>
                <c:pt idx="3620">
                  <c:v>180.82</c:v>
                </c:pt>
                <c:pt idx="3621">
                  <c:v>179.32</c:v>
                </c:pt>
                <c:pt idx="3622">
                  <c:v>179.25</c:v>
                </c:pt>
                <c:pt idx="3623">
                  <c:v>180.09</c:v>
                </c:pt>
                <c:pt idx="3624">
                  <c:v>180.64</c:v>
                </c:pt>
                <c:pt idx="3625">
                  <c:v>180.62</c:v>
                </c:pt>
                <c:pt idx="3626">
                  <c:v>179.25</c:v>
                </c:pt>
                <c:pt idx="3627">
                  <c:v>179.21</c:v>
                </c:pt>
                <c:pt idx="3628">
                  <c:v>180.99</c:v>
                </c:pt>
                <c:pt idx="3629">
                  <c:v>180.78</c:v>
                </c:pt>
                <c:pt idx="3630">
                  <c:v>181.59</c:v>
                </c:pt>
                <c:pt idx="3631">
                  <c:v>181.91</c:v>
                </c:pt>
                <c:pt idx="3632">
                  <c:v>182.57</c:v>
                </c:pt>
                <c:pt idx="3633">
                  <c:v>182.48</c:v>
                </c:pt>
                <c:pt idx="3634">
                  <c:v>182.85</c:v>
                </c:pt>
                <c:pt idx="3635">
                  <c:v>182.53</c:v>
                </c:pt>
                <c:pt idx="3636">
                  <c:v>183.63</c:v>
                </c:pt>
                <c:pt idx="3637">
                  <c:v>184.24</c:v>
                </c:pt>
                <c:pt idx="3638">
                  <c:v>185.51</c:v>
                </c:pt>
                <c:pt idx="3639">
                  <c:v>183.33</c:v>
                </c:pt>
                <c:pt idx="3640">
                  <c:v>184.25</c:v>
                </c:pt>
                <c:pt idx="3641">
                  <c:v>183.99</c:v>
                </c:pt>
                <c:pt idx="3642">
                  <c:v>184.3</c:v>
                </c:pt>
                <c:pt idx="3643">
                  <c:v>184.29</c:v>
                </c:pt>
                <c:pt idx="3644">
                  <c:v>183.98</c:v>
                </c:pt>
                <c:pt idx="3645">
                  <c:v>185.06</c:v>
                </c:pt>
                <c:pt idx="3646">
                  <c:v>185.31</c:v>
                </c:pt>
                <c:pt idx="3647">
                  <c:v>184.74</c:v>
                </c:pt>
                <c:pt idx="3648">
                  <c:v>184.79</c:v>
                </c:pt>
                <c:pt idx="3649">
                  <c:v>184.79</c:v>
                </c:pt>
                <c:pt idx="3650">
                  <c:v>184.34</c:v>
                </c:pt>
                <c:pt idx="3651">
                  <c:v>185.46</c:v>
                </c:pt>
                <c:pt idx="3652">
                  <c:v>186.94</c:v>
                </c:pt>
                <c:pt idx="3653">
                  <c:v>187.05</c:v>
                </c:pt>
                <c:pt idx="3654">
                  <c:v>187.05</c:v>
                </c:pt>
                <c:pt idx="3655">
                  <c:v>186.15</c:v>
                </c:pt>
                <c:pt idx="3656">
                  <c:v>187.79</c:v>
                </c:pt>
                <c:pt idx="3657">
                  <c:v>189.47</c:v>
                </c:pt>
                <c:pt idx="3658">
                  <c:v>188.02</c:v>
                </c:pt>
                <c:pt idx="3659">
                  <c:v>187.65</c:v>
                </c:pt>
                <c:pt idx="3660">
                  <c:v>187.91</c:v>
                </c:pt>
                <c:pt idx="3661">
                  <c:v>188.23</c:v>
                </c:pt>
                <c:pt idx="3662">
                  <c:v>188.22</c:v>
                </c:pt>
                <c:pt idx="3663">
                  <c:v>186.32</c:v>
                </c:pt>
                <c:pt idx="3664">
                  <c:v>182.74</c:v>
                </c:pt>
                <c:pt idx="3665">
                  <c:v>181.77</c:v>
                </c:pt>
                <c:pt idx="3666">
                  <c:v>180.65</c:v>
                </c:pt>
                <c:pt idx="3667">
                  <c:v>181.22</c:v>
                </c:pt>
                <c:pt idx="3668">
                  <c:v>180.29</c:v>
                </c:pt>
                <c:pt idx="3669">
                  <c:v>180.94</c:v>
                </c:pt>
                <c:pt idx="3670">
                  <c:v>180.71</c:v>
                </c:pt>
                <c:pt idx="3671">
                  <c:v>180.02</c:v>
                </c:pt>
                <c:pt idx="3672">
                  <c:v>179.18</c:v>
                </c:pt>
                <c:pt idx="3673">
                  <c:v>181.66</c:v>
                </c:pt>
                <c:pt idx="3674">
                  <c:v>179.98</c:v>
                </c:pt>
                <c:pt idx="3675">
                  <c:v>177.05</c:v>
                </c:pt>
                <c:pt idx="3676">
                  <c:v>176.39</c:v>
                </c:pt>
                <c:pt idx="3677">
                  <c:v>177.69</c:v>
                </c:pt>
                <c:pt idx="3678">
                  <c:v>176.48</c:v>
                </c:pt>
                <c:pt idx="3679">
                  <c:v>176.39</c:v>
                </c:pt>
                <c:pt idx="3680">
                  <c:v>178.77</c:v>
                </c:pt>
                <c:pt idx="3681">
                  <c:v>179.84</c:v>
                </c:pt>
                <c:pt idx="3682">
                  <c:v>180.86</c:v>
                </c:pt>
                <c:pt idx="3683">
                  <c:v>179.2</c:v>
                </c:pt>
                <c:pt idx="3684">
                  <c:v>181.03</c:v>
                </c:pt>
                <c:pt idx="3685">
                  <c:v>182.72</c:v>
                </c:pt>
                <c:pt idx="3686">
                  <c:v>181.7</c:v>
                </c:pt>
                <c:pt idx="3687">
                  <c:v>182.72</c:v>
                </c:pt>
                <c:pt idx="3688">
                  <c:v>182.66</c:v>
                </c:pt>
                <c:pt idx="3689">
                  <c:v>180.97</c:v>
                </c:pt>
                <c:pt idx="3690">
                  <c:v>179.06</c:v>
                </c:pt>
                <c:pt idx="3691">
                  <c:v>176.45</c:v>
                </c:pt>
                <c:pt idx="3692">
                  <c:v>177.32</c:v>
                </c:pt>
                <c:pt idx="3693">
                  <c:v>176.65</c:v>
                </c:pt>
                <c:pt idx="3694">
                  <c:v>173.74</c:v>
                </c:pt>
                <c:pt idx="3695">
                  <c:v>174.87</c:v>
                </c:pt>
                <c:pt idx="3696">
                  <c:v>176.42</c:v>
                </c:pt>
                <c:pt idx="3697">
                  <c:v>174.96</c:v>
                </c:pt>
                <c:pt idx="3698">
                  <c:v>172.8</c:v>
                </c:pt>
                <c:pt idx="3699">
                  <c:v>173.51</c:v>
                </c:pt>
                <c:pt idx="3700">
                  <c:v>176.06</c:v>
                </c:pt>
                <c:pt idx="3701">
                  <c:v>176.42</c:v>
                </c:pt>
                <c:pt idx="3702">
                  <c:v>176.99</c:v>
                </c:pt>
                <c:pt idx="3703">
                  <c:v>176.65</c:v>
                </c:pt>
                <c:pt idx="3704">
                  <c:v>176.03</c:v>
                </c:pt>
                <c:pt idx="3705">
                  <c:v>175.79</c:v>
                </c:pt>
                <c:pt idx="3706">
                  <c:v>175.59</c:v>
                </c:pt>
                <c:pt idx="3707">
                  <c:v>177.53</c:v>
                </c:pt>
                <c:pt idx="3708">
                  <c:v>177.99</c:v>
                </c:pt>
                <c:pt idx="3709">
                  <c:v>181.3</c:v>
                </c:pt>
                <c:pt idx="3710">
                  <c:v>181.61</c:v>
                </c:pt>
                <c:pt idx="3711">
                  <c:v>183.96</c:v>
                </c:pt>
                <c:pt idx="3712">
                  <c:v>183.08</c:v>
                </c:pt>
                <c:pt idx="3713">
                  <c:v>182.63</c:v>
                </c:pt>
                <c:pt idx="3714">
                  <c:v>183.2</c:v>
                </c:pt>
                <c:pt idx="3715">
                  <c:v>185.01</c:v>
                </c:pt>
                <c:pt idx="3716">
                  <c:v>184.06</c:v>
                </c:pt>
                <c:pt idx="3717">
                  <c:v>183.61</c:v>
                </c:pt>
                <c:pt idx="3718">
                  <c:v>183.99</c:v>
                </c:pt>
                <c:pt idx="3719">
                  <c:v>185.22</c:v>
                </c:pt>
                <c:pt idx="3720">
                  <c:v>182.37</c:v>
                </c:pt>
                <c:pt idx="3721">
                  <c:v>182.04</c:v>
                </c:pt>
                <c:pt idx="3722">
                  <c:v>182.54</c:v>
                </c:pt>
                <c:pt idx="3723">
                  <c:v>182.58</c:v>
                </c:pt>
                <c:pt idx="3724">
                  <c:v>183.57</c:v>
                </c:pt>
                <c:pt idx="3725">
                  <c:v>183.57</c:v>
                </c:pt>
                <c:pt idx="3726">
                  <c:v>184.19</c:v>
                </c:pt>
                <c:pt idx="3727">
                  <c:v>179.81</c:v>
                </c:pt>
                <c:pt idx="3728">
                  <c:v>175.24</c:v>
                </c:pt>
                <c:pt idx="3729">
                  <c:v>175.81</c:v>
                </c:pt>
                <c:pt idx="3730">
                  <c:v>176.34</c:v>
                </c:pt>
                <c:pt idx="3731">
                  <c:v>177.32</c:v>
                </c:pt>
                <c:pt idx="3732">
                  <c:v>175.41</c:v>
                </c:pt>
                <c:pt idx="3733">
                  <c:v>174.01</c:v>
                </c:pt>
                <c:pt idx="3734">
                  <c:v>174.03</c:v>
                </c:pt>
                <c:pt idx="3735">
                  <c:v>174.84</c:v>
                </c:pt>
                <c:pt idx="3736">
                  <c:v>176.43</c:v>
                </c:pt>
                <c:pt idx="3737">
                  <c:v>176.89</c:v>
                </c:pt>
                <c:pt idx="3738">
                  <c:v>175.55</c:v>
                </c:pt>
                <c:pt idx="3739">
                  <c:v>172.86</c:v>
                </c:pt>
                <c:pt idx="3740">
                  <c:v>173.84</c:v>
                </c:pt>
                <c:pt idx="3741">
                  <c:v>175.62</c:v>
                </c:pt>
                <c:pt idx="3742">
                  <c:v>176.27</c:v>
                </c:pt>
                <c:pt idx="3743">
                  <c:v>176.38</c:v>
                </c:pt>
                <c:pt idx="3744">
                  <c:v>175.48</c:v>
                </c:pt>
                <c:pt idx="3745">
                  <c:v>173.68</c:v>
                </c:pt>
                <c:pt idx="3746">
                  <c:v>172.7</c:v>
                </c:pt>
                <c:pt idx="3747">
                  <c:v>172.9</c:v>
                </c:pt>
                <c:pt idx="3748">
                  <c:v>176.19</c:v>
                </c:pt>
                <c:pt idx="3749">
                  <c:v>172.76</c:v>
                </c:pt>
                <c:pt idx="3750">
                  <c:v>173.61</c:v>
                </c:pt>
                <c:pt idx="3751">
                  <c:v>177.16</c:v>
                </c:pt>
                <c:pt idx="3752">
                  <c:v>174.8</c:v>
                </c:pt>
                <c:pt idx="3753">
                  <c:v>175.34</c:v>
                </c:pt>
                <c:pt idx="3754">
                  <c:v>175.35</c:v>
                </c:pt>
                <c:pt idx="3755">
                  <c:v>177.68</c:v>
                </c:pt>
                <c:pt idx="3756">
                  <c:v>176.62</c:v>
                </c:pt>
                <c:pt idx="3757">
                  <c:v>178.57</c:v>
                </c:pt>
                <c:pt idx="3758">
                  <c:v>178.45</c:v>
                </c:pt>
                <c:pt idx="3759">
                  <c:v>179.81</c:v>
                </c:pt>
                <c:pt idx="3760">
                  <c:v>179.87</c:v>
                </c:pt>
                <c:pt idx="3761">
                  <c:v>179.87</c:v>
                </c:pt>
                <c:pt idx="3762">
                  <c:v>182.07</c:v>
                </c:pt>
                <c:pt idx="3763">
                  <c:v>180.9</c:v>
                </c:pt>
                <c:pt idx="3764">
                  <c:v>178.5</c:v>
                </c:pt>
                <c:pt idx="3765">
                  <c:v>176.91</c:v>
                </c:pt>
                <c:pt idx="3766">
                  <c:v>178.68</c:v>
                </c:pt>
                <c:pt idx="3767">
                  <c:v>178.14</c:v>
                </c:pt>
                <c:pt idx="3768">
                  <c:v>176.29</c:v>
                </c:pt>
                <c:pt idx="3769">
                  <c:v>175.14</c:v>
                </c:pt>
                <c:pt idx="3770">
                  <c:v>175.66</c:v>
                </c:pt>
                <c:pt idx="3771">
                  <c:v>176.19</c:v>
                </c:pt>
                <c:pt idx="3772">
                  <c:v>176.76</c:v>
                </c:pt>
                <c:pt idx="3773">
                  <c:v>176.14</c:v>
                </c:pt>
                <c:pt idx="3774">
                  <c:v>176.51</c:v>
                </c:pt>
                <c:pt idx="3775">
                  <c:v>180.54</c:v>
                </c:pt>
                <c:pt idx="3776">
                  <c:v>181.16</c:v>
                </c:pt>
                <c:pt idx="3777">
                  <c:v>181.84</c:v>
                </c:pt>
                <c:pt idx="3778">
                  <c:v>180.42</c:v>
                </c:pt>
                <c:pt idx="3779">
                  <c:v>183.28</c:v>
                </c:pt>
                <c:pt idx="3780">
                  <c:v>183.95</c:v>
                </c:pt>
                <c:pt idx="3781">
                  <c:v>185.24</c:v>
                </c:pt>
                <c:pt idx="3782">
                  <c:v>181.06</c:v>
                </c:pt>
                <c:pt idx="3783">
                  <c:v>181.32</c:v>
                </c:pt>
                <c:pt idx="3784">
                  <c:v>180.17</c:v>
                </c:pt>
                <c:pt idx="3785">
                  <c:v>180.43</c:v>
                </c:pt>
                <c:pt idx="3786">
                  <c:v>180.7</c:v>
                </c:pt>
                <c:pt idx="3787">
                  <c:v>179.24</c:v>
                </c:pt>
                <c:pt idx="3788">
                  <c:v>181.23</c:v>
                </c:pt>
                <c:pt idx="3789">
                  <c:v>183.7</c:v>
                </c:pt>
                <c:pt idx="3790">
                  <c:v>184.2</c:v>
                </c:pt>
                <c:pt idx="3791">
                  <c:v>184.03</c:v>
                </c:pt>
                <c:pt idx="3792">
                  <c:v>181.68</c:v>
                </c:pt>
                <c:pt idx="3793">
                  <c:v>182.97</c:v>
                </c:pt>
                <c:pt idx="3794">
                  <c:v>183.09</c:v>
                </c:pt>
                <c:pt idx="3795">
                  <c:v>183.92</c:v>
                </c:pt>
                <c:pt idx="3796">
                  <c:v>184.27</c:v>
                </c:pt>
                <c:pt idx="3797">
                  <c:v>181.93</c:v>
                </c:pt>
                <c:pt idx="3798">
                  <c:v>182.28</c:v>
                </c:pt>
                <c:pt idx="3799">
                  <c:v>181.72</c:v>
                </c:pt>
                <c:pt idx="3800">
                  <c:v>179.3</c:v>
                </c:pt>
                <c:pt idx="3801">
                  <c:v>179.55</c:v>
                </c:pt>
                <c:pt idx="3802">
                  <c:v>179.25</c:v>
                </c:pt>
                <c:pt idx="3803">
                  <c:v>177.96</c:v>
                </c:pt>
                <c:pt idx="3804">
                  <c:v>177.78</c:v>
                </c:pt>
                <c:pt idx="3805">
                  <c:v>179.4</c:v>
                </c:pt>
                <c:pt idx="3806">
                  <c:v>179.47</c:v>
                </c:pt>
                <c:pt idx="3807">
                  <c:v>179.09</c:v>
                </c:pt>
                <c:pt idx="3808">
                  <c:v>179.79</c:v>
                </c:pt>
                <c:pt idx="3809">
                  <c:v>179.24</c:v>
                </c:pt>
                <c:pt idx="3810">
                  <c:v>182.18</c:v>
                </c:pt>
                <c:pt idx="3811">
                  <c:v>182.26</c:v>
                </c:pt>
                <c:pt idx="3812">
                  <c:v>182.39</c:v>
                </c:pt>
                <c:pt idx="3813">
                  <c:v>180.15</c:v>
                </c:pt>
                <c:pt idx="3814">
                  <c:v>180.43</c:v>
                </c:pt>
                <c:pt idx="3815">
                  <c:v>181.33</c:v>
                </c:pt>
                <c:pt idx="3816">
                  <c:v>183.65</c:v>
                </c:pt>
                <c:pt idx="3817">
                  <c:v>183.15</c:v>
                </c:pt>
                <c:pt idx="3818">
                  <c:v>184.29</c:v>
                </c:pt>
                <c:pt idx="3819">
                  <c:v>186.02</c:v>
                </c:pt>
                <c:pt idx="3820">
                  <c:v>188.18</c:v>
                </c:pt>
                <c:pt idx="3821">
                  <c:v>189.48</c:v>
                </c:pt>
                <c:pt idx="3822">
                  <c:v>187.36</c:v>
                </c:pt>
                <c:pt idx="3823">
                  <c:v>187.57</c:v>
                </c:pt>
                <c:pt idx="3824">
                  <c:v>187.48</c:v>
                </c:pt>
                <c:pt idx="3825">
                  <c:v>187.22</c:v>
                </c:pt>
                <c:pt idx="3826">
                  <c:v>187.28</c:v>
                </c:pt>
                <c:pt idx="3827">
                  <c:v>187.79</c:v>
                </c:pt>
                <c:pt idx="3828">
                  <c:v>188.03</c:v>
                </c:pt>
                <c:pt idx="3829">
                  <c:v>187.26</c:v>
                </c:pt>
                <c:pt idx="3830">
                  <c:v>185.12</c:v>
                </c:pt>
                <c:pt idx="3831">
                  <c:v>185.49</c:v>
                </c:pt>
                <c:pt idx="3832">
                  <c:v>183.64</c:v>
                </c:pt>
                <c:pt idx="3833">
                  <c:v>182.53</c:v>
                </c:pt>
                <c:pt idx="3834">
                  <c:v>183.27</c:v>
                </c:pt>
                <c:pt idx="3835">
                  <c:v>184.49</c:v>
                </c:pt>
                <c:pt idx="3836">
                  <c:v>183.75</c:v>
                </c:pt>
                <c:pt idx="3837">
                  <c:v>185.77</c:v>
                </c:pt>
                <c:pt idx="3838">
                  <c:v>185.52</c:v>
                </c:pt>
                <c:pt idx="3839">
                  <c:v>185.26</c:v>
                </c:pt>
                <c:pt idx="3840">
                  <c:v>186.9</c:v>
                </c:pt>
                <c:pt idx="3841">
                  <c:v>186.4</c:v>
                </c:pt>
                <c:pt idx="3842">
                  <c:v>187.86</c:v>
                </c:pt>
                <c:pt idx="3843">
                  <c:v>186.31</c:v>
                </c:pt>
                <c:pt idx="3844">
                  <c:v>188.63</c:v>
                </c:pt>
                <c:pt idx="3845">
                  <c:v>187.02</c:v>
                </c:pt>
                <c:pt idx="3846">
                  <c:v>187.81</c:v>
                </c:pt>
                <c:pt idx="3847">
                  <c:v>189.43</c:v>
                </c:pt>
                <c:pt idx="3848">
                  <c:v>189.77</c:v>
                </c:pt>
                <c:pt idx="3849">
                  <c:v>191.02</c:v>
                </c:pt>
                <c:pt idx="3850">
                  <c:v>192.01</c:v>
                </c:pt>
                <c:pt idx="3851">
                  <c:v>189.61</c:v>
                </c:pt>
                <c:pt idx="3852">
                  <c:v>190.82</c:v>
                </c:pt>
                <c:pt idx="3853">
                  <c:v>192.14</c:v>
                </c:pt>
                <c:pt idx="3854">
                  <c:v>191.88</c:v>
                </c:pt>
                <c:pt idx="3855">
                  <c:v>193</c:v>
                </c:pt>
                <c:pt idx="3856">
                  <c:v>193.08</c:v>
                </c:pt>
                <c:pt idx="3857">
                  <c:v>189.96</c:v>
                </c:pt>
                <c:pt idx="3858">
                  <c:v>188.27</c:v>
                </c:pt>
                <c:pt idx="3859">
                  <c:v>190.14</c:v>
                </c:pt>
                <c:pt idx="3860">
                  <c:v>192.27</c:v>
                </c:pt>
                <c:pt idx="3861">
                  <c:v>191.3</c:v>
                </c:pt>
                <c:pt idx="3862">
                  <c:v>191.45</c:v>
                </c:pt>
                <c:pt idx="3863">
                  <c:v>193.46</c:v>
                </c:pt>
                <c:pt idx="3864">
                  <c:v>192.77</c:v>
                </c:pt>
                <c:pt idx="3865">
                  <c:v>192.86</c:v>
                </c:pt>
                <c:pt idx="3866">
                  <c:v>195.43</c:v>
                </c:pt>
                <c:pt idx="3867">
                  <c:v>194.82</c:v>
                </c:pt>
                <c:pt idx="3868">
                  <c:v>194.91</c:v>
                </c:pt>
                <c:pt idx="3869">
                  <c:v>193.05</c:v>
                </c:pt>
                <c:pt idx="3870">
                  <c:v>193.25</c:v>
                </c:pt>
                <c:pt idx="3871">
                  <c:v>194.78</c:v>
                </c:pt>
                <c:pt idx="3872">
                  <c:v>192.73</c:v>
                </c:pt>
                <c:pt idx="3873">
                  <c:v>191.82</c:v>
                </c:pt>
                <c:pt idx="3874">
                  <c:v>194.65</c:v>
                </c:pt>
                <c:pt idx="3875">
                  <c:v>194.63</c:v>
                </c:pt>
                <c:pt idx="3876">
                  <c:v>194.91</c:v>
                </c:pt>
                <c:pt idx="3877">
                  <c:v>195.88</c:v>
                </c:pt>
                <c:pt idx="3878">
                  <c:v>195.68</c:v>
                </c:pt>
                <c:pt idx="3879">
                  <c:v>195.96</c:v>
                </c:pt>
                <c:pt idx="3880">
                  <c:v>196.94</c:v>
                </c:pt>
                <c:pt idx="3881">
                  <c:v>197.56</c:v>
                </c:pt>
                <c:pt idx="3882">
                  <c:v>198.13</c:v>
                </c:pt>
                <c:pt idx="3883">
                  <c:v>199.6</c:v>
                </c:pt>
                <c:pt idx="3884">
                  <c:v>199.04</c:v>
                </c:pt>
                <c:pt idx="3885">
                  <c:v>200.31</c:v>
                </c:pt>
                <c:pt idx="3886">
                  <c:v>201.24</c:v>
                </c:pt>
                <c:pt idx="3887">
                  <c:v>201.26</c:v>
                </c:pt>
                <c:pt idx="3888">
                  <c:v>201.21</c:v>
                </c:pt>
                <c:pt idx="3889">
                  <c:v>202.17</c:v>
                </c:pt>
                <c:pt idx="3890">
                  <c:v>201.75</c:v>
                </c:pt>
                <c:pt idx="3891">
                  <c:v>201.72</c:v>
                </c:pt>
                <c:pt idx="3892">
                  <c:v>202.42</c:v>
                </c:pt>
                <c:pt idx="3893">
                  <c:v>201.33</c:v>
                </c:pt>
                <c:pt idx="3894">
                  <c:v>201.54</c:v>
                </c:pt>
                <c:pt idx="3895">
                  <c:v>198.56</c:v>
                </c:pt>
                <c:pt idx="3896">
                  <c:v>199.36</c:v>
                </c:pt>
                <c:pt idx="3897">
                  <c:v>198.94</c:v>
                </c:pt>
                <c:pt idx="3898">
                  <c:v>193.7</c:v>
                </c:pt>
                <c:pt idx="3899">
                  <c:v>194.92</c:v>
                </c:pt>
                <c:pt idx="3900">
                  <c:v>194.18</c:v>
                </c:pt>
                <c:pt idx="3901">
                  <c:v>193.56</c:v>
                </c:pt>
                <c:pt idx="3902">
                  <c:v>194.12</c:v>
                </c:pt>
                <c:pt idx="3903">
                  <c:v>194.08</c:v>
                </c:pt>
                <c:pt idx="3904">
                  <c:v>194.27</c:v>
                </c:pt>
                <c:pt idx="3905">
                  <c:v>193.91</c:v>
                </c:pt>
                <c:pt idx="3906">
                  <c:v>194.7</c:v>
                </c:pt>
                <c:pt idx="3907">
                  <c:v>194.28</c:v>
                </c:pt>
                <c:pt idx="3908">
                  <c:v>194.22</c:v>
                </c:pt>
                <c:pt idx="3909">
                  <c:v>193.48</c:v>
                </c:pt>
                <c:pt idx="3910">
                  <c:v>193.34</c:v>
                </c:pt>
                <c:pt idx="3911">
                  <c:v>192.57</c:v>
                </c:pt>
                <c:pt idx="3912">
                  <c:v>192.44</c:v>
                </c:pt>
                <c:pt idx="3913">
                  <c:v>192.29</c:v>
                </c:pt>
                <c:pt idx="3914">
                  <c:v>189.65</c:v>
                </c:pt>
                <c:pt idx="3915">
                  <c:v>189.57</c:v>
                </c:pt>
                <c:pt idx="3916">
                  <c:v>189.46</c:v>
                </c:pt>
                <c:pt idx="3917">
                  <c:v>186.74</c:v>
                </c:pt>
                <c:pt idx="3918">
                  <c:v>187</c:v>
                </c:pt>
                <c:pt idx="3919">
                  <c:v>187.25</c:v>
                </c:pt>
                <c:pt idx="3920">
                  <c:v>186.07</c:v>
                </c:pt>
                <c:pt idx="3921">
                  <c:v>185.12</c:v>
                </c:pt>
                <c:pt idx="3922">
                  <c:v>184.89</c:v>
                </c:pt>
                <c:pt idx="3923">
                  <c:v>186.55</c:v>
                </c:pt>
                <c:pt idx="3924">
                  <c:v>185.16</c:v>
                </c:pt>
                <c:pt idx="3925">
                  <c:v>184.56</c:v>
                </c:pt>
                <c:pt idx="3926">
                  <c:v>183.95</c:v>
                </c:pt>
                <c:pt idx="3927">
                  <c:v>184.12</c:v>
                </c:pt>
                <c:pt idx="3928">
                  <c:v>185.41</c:v>
                </c:pt>
                <c:pt idx="3929">
                  <c:v>184.82</c:v>
                </c:pt>
                <c:pt idx="3930">
                  <c:v>185.02</c:v>
                </c:pt>
                <c:pt idx="3931">
                  <c:v>186.23</c:v>
                </c:pt>
                <c:pt idx="3932">
                  <c:v>185.14</c:v>
                </c:pt>
                <c:pt idx="3933">
                  <c:v>185.19</c:v>
                </c:pt>
                <c:pt idx="3934">
                  <c:v>185.06</c:v>
                </c:pt>
                <c:pt idx="3935">
                  <c:v>186.05</c:v>
                </c:pt>
                <c:pt idx="3936">
                  <c:v>183.9</c:v>
                </c:pt>
                <c:pt idx="3937">
                  <c:v>183.27</c:v>
                </c:pt>
                <c:pt idx="3938">
                  <c:v>182.99</c:v>
                </c:pt>
                <c:pt idx="3939">
                  <c:v>180.68</c:v>
                </c:pt>
                <c:pt idx="3940">
                  <c:v>180.01</c:v>
                </c:pt>
                <c:pt idx="3941">
                  <c:v>179.74</c:v>
                </c:pt>
                <c:pt idx="3942">
                  <c:v>179.15</c:v>
                </c:pt>
                <c:pt idx="3943">
                  <c:v>179.24</c:v>
                </c:pt>
                <c:pt idx="3944">
                  <c:v>181.06</c:v>
                </c:pt>
                <c:pt idx="3945">
                  <c:v>182.26</c:v>
                </c:pt>
                <c:pt idx="3946">
                  <c:v>184.07</c:v>
                </c:pt>
                <c:pt idx="3947">
                  <c:v>184.33</c:v>
                </c:pt>
                <c:pt idx="3948">
                  <c:v>183.88</c:v>
                </c:pt>
                <c:pt idx="3949">
                  <c:v>184.87</c:v>
                </c:pt>
                <c:pt idx="3950">
                  <c:v>185.34</c:v>
                </c:pt>
                <c:pt idx="3951">
                  <c:v>185.2</c:v>
                </c:pt>
                <c:pt idx="3952">
                  <c:v>187.12</c:v>
                </c:pt>
                <c:pt idx="3953">
                  <c:v>187.3</c:v>
                </c:pt>
                <c:pt idx="3954">
                  <c:v>187.47</c:v>
                </c:pt>
                <c:pt idx="3955">
                  <c:v>187.52</c:v>
                </c:pt>
                <c:pt idx="3956">
                  <c:v>187.34</c:v>
                </c:pt>
                <c:pt idx="3957">
                  <c:v>186.77</c:v>
                </c:pt>
                <c:pt idx="3958">
                  <c:v>186.19</c:v>
                </c:pt>
                <c:pt idx="3959">
                  <c:v>185.11</c:v>
                </c:pt>
                <c:pt idx="3960">
                  <c:v>186.08</c:v>
                </c:pt>
                <c:pt idx="3961">
                  <c:v>185.83</c:v>
                </c:pt>
                <c:pt idx="3962">
                  <c:v>187.57</c:v>
                </c:pt>
                <c:pt idx="3963">
                  <c:v>188.62</c:v>
                </c:pt>
                <c:pt idx="3964">
                  <c:v>189.51</c:v>
                </c:pt>
                <c:pt idx="3965">
                  <c:v>190.06</c:v>
                </c:pt>
                <c:pt idx="3966">
                  <c:v>190.56</c:v>
                </c:pt>
                <c:pt idx="3967">
                  <c:v>190.74</c:v>
                </c:pt>
                <c:pt idx="3968">
                  <c:v>191.93</c:v>
                </c:pt>
                <c:pt idx="3969">
                  <c:v>190.17</c:v>
                </c:pt>
                <c:pt idx="3970">
                  <c:v>189.59</c:v>
                </c:pt>
                <c:pt idx="3971">
                  <c:v>188.66</c:v>
                </c:pt>
                <c:pt idx="3972">
                  <c:v>187.96</c:v>
                </c:pt>
                <c:pt idx="3973">
                  <c:v>186.69</c:v>
                </c:pt>
                <c:pt idx="3974">
                  <c:v>185.93</c:v>
                </c:pt>
                <c:pt idx="3975">
                  <c:v>185.93</c:v>
                </c:pt>
                <c:pt idx="3976">
                  <c:v>187.29</c:v>
                </c:pt>
                <c:pt idx="3977">
                  <c:v>187.87</c:v>
                </c:pt>
                <c:pt idx="3978">
                  <c:v>186.94</c:v>
                </c:pt>
                <c:pt idx="3979">
                  <c:v>186.82</c:v>
                </c:pt>
                <c:pt idx="3980">
                  <c:v>186.37</c:v>
                </c:pt>
                <c:pt idx="3981">
                  <c:v>186.13</c:v>
                </c:pt>
                <c:pt idx="3982">
                  <c:v>186.15</c:v>
                </c:pt>
                <c:pt idx="3983">
                  <c:v>186.23</c:v>
                </c:pt>
                <c:pt idx="3984">
                  <c:v>186.71</c:v>
                </c:pt>
                <c:pt idx="3985">
                  <c:v>186.1</c:v>
                </c:pt>
                <c:pt idx="3986">
                  <c:v>187.55</c:v>
                </c:pt>
                <c:pt idx="3987">
                  <c:v>186.93</c:v>
                </c:pt>
                <c:pt idx="3988">
                  <c:v>186.7</c:v>
                </c:pt>
                <c:pt idx="3989">
                  <c:v>185.86</c:v>
                </c:pt>
                <c:pt idx="3990">
                  <c:v>186.42</c:v>
                </c:pt>
                <c:pt idx="3991">
                  <c:v>187.06</c:v>
                </c:pt>
                <c:pt idx="3992">
                  <c:v>187.43</c:v>
                </c:pt>
                <c:pt idx="3993">
                  <c:v>189.62</c:v>
                </c:pt>
                <c:pt idx="3994">
                  <c:v>189.9</c:v>
                </c:pt>
                <c:pt idx="3995">
                  <c:v>190.13</c:v>
                </c:pt>
                <c:pt idx="3996">
                  <c:v>189.75</c:v>
                </c:pt>
                <c:pt idx="3997">
                  <c:v>191.49</c:v>
                </c:pt>
                <c:pt idx="3998">
                  <c:v>190.69</c:v>
                </c:pt>
                <c:pt idx="3999">
                  <c:v>190.64</c:v>
                </c:pt>
                <c:pt idx="4000">
                  <c:v>191.65</c:v>
                </c:pt>
                <c:pt idx="4001">
                  <c:v>191.59</c:v>
                </c:pt>
                <c:pt idx="4002">
                  <c:v>187.52</c:v>
                </c:pt>
                <c:pt idx="4003">
                  <c:v>187.19</c:v>
                </c:pt>
                <c:pt idx="4004">
                  <c:v>186.76</c:v>
                </c:pt>
                <c:pt idx="4005">
                  <c:v>185.6</c:v>
                </c:pt>
                <c:pt idx="4006">
                  <c:v>186.08</c:v>
                </c:pt>
                <c:pt idx="4007">
                  <c:v>187.02</c:v>
                </c:pt>
                <c:pt idx="4008">
                  <c:v>186.35</c:v>
                </c:pt>
                <c:pt idx="4009">
                  <c:v>185.58</c:v>
                </c:pt>
                <c:pt idx="4010">
                  <c:v>184.16</c:v>
                </c:pt>
                <c:pt idx="4011">
                  <c:v>184.22</c:v>
                </c:pt>
                <c:pt idx="4012">
                  <c:v>184.46</c:v>
                </c:pt>
                <c:pt idx="4013">
                  <c:v>184.11</c:v>
                </c:pt>
                <c:pt idx="4014">
                  <c:v>184.52</c:v>
                </c:pt>
                <c:pt idx="4015">
                  <c:v>183.62</c:v>
                </c:pt>
                <c:pt idx="4016">
                  <c:v>183.93</c:v>
                </c:pt>
                <c:pt idx="4017">
                  <c:v>184.19</c:v>
                </c:pt>
                <c:pt idx="4018">
                  <c:v>184.18</c:v>
                </c:pt>
                <c:pt idx="4019">
                  <c:v>183.97</c:v>
                </c:pt>
                <c:pt idx="4020">
                  <c:v>183.35</c:v>
                </c:pt>
                <c:pt idx="4021">
                  <c:v>183.51</c:v>
                </c:pt>
                <c:pt idx="4022">
                  <c:v>181.91</c:v>
                </c:pt>
                <c:pt idx="4023">
                  <c:v>182.34</c:v>
                </c:pt>
                <c:pt idx="4024">
                  <c:v>183.97</c:v>
                </c:pt>
                <c:pt idx="4025">
                  <c:v>185.91</c:v>
                </c:pt>
                <c:pt idx="4026">
                  <c:v>187.03</c:v>
                </c:pt>
                <c:pt idx="4027">
                  <c:v>186.34</c:v>
                </c:pt>
                <c:pt idx="4028">
                  <c:v>186.04</c:v>
                </c:pt>
                <c:pt idx="4029">
                  <c:v>185.5</c:v>
                </c:pt>
                <c:pt idx="4030">
                  <c:v>185.6</c:v>
                </c:pt>
                <c:pt idx="4031">
                  <c:v>189.19</c:v>
                </c:pt>
                <c:pt idx="4032">
                  <c:v>188.27</c:v>
                </c:pt>
                <c:pt idx="4033">
                  <c:v>188.74</c:v>
                </c:pt>
                <c:pt idx="4034">
                  <c:v>190.43</c:v>
                </c:pt>
                <c:pt idx="4035">
                  <c:v>191.73</c:v>
                </c:pt>
                <c:pt idx="4036">
                  <c:v>192.94</c:v>
                </c:pt>
                <c:pt idx="4037">
                  <c:v>190.91</c:v>
                </c:pt>
                <c:pt idx="4038">
                  <c:v>191.56</c:v>
                </c:pt>
                <c:pt idx="4039">
                  <c:v>192.57</c:v>
                </c:pt>
                <c:pt idx="4040">
                  <c:v>193.03</c:v>
                </c:pt>
                <c:pt idx="4041">
                  <c:v>192.35</c:v>
                </c:pt>
                <c:pt idx="4042">
                  <c:v>191.22</c:v>
                </c:pt>
                <c:pt idx="4043">
                  <c:v>190.68</c:v>
                </c:pt>
                <c:pt idx="4044">
                  <c:v>190.84</c:v>
                </c:pt>
                <c:pt idx="4045">
                  <c:v>189.06</c:v>
                </c:pt>
                <c:pt idx="4046">
                  <c:v>187.11</c:v>
                </c:pt>
                <c:pt idx="4047">
                  <c:v>185.77</c:v>
                </c:pt>
                <c:pt idx="4048">
                  <c:v>185.67</c:v>
                </c:pt>
                <c:pt idx="4049">
                  <c:v>186.62</c:v>
                </c:pt>
                <c:pt idx="4050">
                  <c:v>185.93</c:v>
                </c:pt>
                <c:pt idx="4051">
                  <c:v>185.51</c:v>
                </c:pt>
                <c:pt idx="4052">
                  <c:v>186.07</c:v>
                </c:pt>
                <c:pt idx="4053">
                  <c:v>185.29</c:v>
                </c:pt>
                <c:pt idx="4054">
                  <c:v>185.08</c:v>
                </c:pt>
                <c:pt idx="4055">
                  <c:v>182.61</c:v>
                </c:pt>
                <c:pt idx="4056">
                  <c:v>183.75</c:v>
                </c:pt>
                <c:pt idx="4057">
                  <c:v>183.16</c:v>
                </c:pt>
                <c:pt idx="4058">
                  <c:v>184.41</c:v>
                </c:pt>
                <c:pt idx="4059">
                  <c:v>183.52</c:v>
                </c:pt>
                <c:pt idx="4060">
                  <c:v>184.77</c:v>
                </c:pt>
                <c:pt idx="4061">
                  <c:v>185.2</c:v>
                </c:pt>
                <c:pt idx="4062">
                  <c:v>184.34</c:v>
                </c:pt>
                <c:pt idx="4063">
                  <c:v>184.55</c:v>
                </c:pt>
                <c:pt idx="4064">
                  <c:v>185.11</c:v>
                </c:pt>
                <c:pt idx="4065">
                  <c:v>186</c:v>
                </c:pt>
                <c:pt idx="4066">
                  <c:v>186.84</c:v>
                </c:pt>
                <c:pt idx="4067">
                  <c:v>186.9</c:v>
                </c:pt>
                <c:pt idx="4068">
                  <c:v>187.8</c:v>
                </c:pt>
                <c:pt idx="4069">
                  <c:v>189.63</c:v>
                </c:pt>
                <c:pt idx="4070">
                  <c:v>189.52</c:v>
                </c:pt>
                <c:pt idx="4071">
                  <c:v>188.91</c:v>
                </c:pt>
                <c:pt idx="4072">
                  <c:v>187.88</c:v>
                </c:pt>
                <c:pt idx="4073">
                  <c:v>189.04</c:v>
                </c:pt>
                <c:pt idx="4074">
                  <c:v>191.19</c:v>
                </c:pt>
                <c:pt idx="4075">
                  <c:v>194.68</c:v>
                </c:pt>
                <c:pt idx="4076">
                  <c:v>192.87</c:v>
                </c:pt>
                <c:pt idx="4077">
                  <c:v>193.01</c:v>
                </c:pt>
                <c:pt idx="4078">
                  <c:v>193.3</c:v>
                </c:pt>
                <c:pt idx="4079">
                  <c:v>192.41</c:v>
                </c:pt>
                <c:pt idx="4080">
                  <c:v>192.62</c:v>
                </c:pt>
                <c:pt idx="4081">
                  <c:v>192.21</c:v>
                </c:pt>
                <c:pt idx="4082">
                  <c:v>192.16</c:v>
                </c:pt>
                <c:pt idx="4083">
                  <c:v>192.78</c:v>
                </c:pt>
                <c:pt idx="4084">
                  <c:v>191.92</c:v>
                </c:pt>
                <c:pt idx="4085">
                  <c:v>190.7</c:v>
                </c:pt>
                <c:pt idx="4086">
                  <c:v>191.13</c:v>
                </c:pt>
                <c:pt idx="4087">
                  <c:v>188.71</c:v>
                </c:pt>
                <c:pt idx="4088">
                  <c:v>189.34</c:v>
                </c:pt>
                <c:pt idx="4089">
                  <c:v>191.76</c:v>
                </c:pt>
                <c:pt idx="4090">
                  <c:v>193.04</c:v>
                </c:pt>
                <c:pt idx="4091">
                  <c:v>193.94</c:v>
                </c:pt>
                <c:pt idx="4092">
                  <c:v>193.12</c:v>
                </c:pt>
                <c:pt idx="4093">
                  <c:v>193.63</c:v>
                </c:pt>
                <c:pt idx="4094">
                  <c:v>195.19</c:v>
                </c:pt>
                <c:pt idx="4095">
                  <c:v>195.09</c:v>
                </c:pt>
                <c:pt idx="4096">
                  <c:v>195.22</c:v>
                </c:pt>
                <c:pt idx="4097">
                  <c:v>194.18</c:v>
                </c:pt>
                <c:pt idx="4098">
                  <c:v>195.87</c:v>
                </c:pt>
                <c:pt idx="4099">
                  <c:v>198.33</c:v>
                </c:pt>
                <c:pt idx="4100">
                  <c:v>199.42</c:v>
                </c:pt>
                <c:pt idx="4101">
                  <c:v>202.74</c:v>
                </c:pt>
                <c:pt idx="4102">
                  <c:v>202.8</c:v>
                </c:pt>
                <c:pt idx="4103">
                  <c:v>204.5</c:v>
                </c:pt>
                <c:pt idx="4104">
                  <c:v>203.49</c:v>
                </c:pt>
                <c:pt idx="4105">
                  <c:v>202.15</c:v>
                </c:pt>
                <c:pt idx="4106">
                  <c:v>201.94</c:v>
                </c:pt>
                <c:pt idx="4107">
                  <c:v>203.12</c:v>
                </c:pt>
                <c:pt idx="4108">
                  <c:v>203.15</c:v>
                </c:pt>
                <c:pt idx="4109">
                  <c:v>206.93</c:v>
                </c:pt>
                <c:pt idx="4110">
                  <c:v>206.91</c:v>
                </c:pt>
                <c:pt idx="4111">
                  <c:v>203.94</c:v>
                </c:pt>
                <c:pt idx="4112">
                  <c:v>204.95</c:v>
                </c:pt>
                <c:pt idx="4113">
                  <c:v>203.47</c:v>
                </c:pt>
                <c:pt idx="4114">
                  <c:v>207.02</c:v>
                </c:pt>
                <c:pt idx="4115">
                  <c:v>207.32</c:v>
                </c:pt>
                <c:pt idx="4116">
                  <c:v>208.34</c:v>
                </c:pt>
                <c:pt idx="4117">
                  <c:v>209.48</c:v>
                </c:pt>
                <c:pt idx="4118">
                  <c:v>209.54</c:v>
                </c:pt>
                <c:pt idx="4119">
                  <c:v>207.95</c:v>
                </c:pt>
                <c:pt idx="4120">
                  <c:v>205.97</c:v>
                </c:pt>
                <c:pt idx="4121">
                  <c:v>209.59</c:v>
                </c:pt>
                <c:pt idx="4122">
                  <c:v>209.19</c:v>
                </c:pt>
                <c:pt idx="4123">
                  <c:v>206.65</c:v>
                </c:pt>
                <c:pt idx="4124">
                  <c:v>205.82</c:v>
                </c:pt>
                <c:pt idx="4125">
                  <c:v>204.71</c:v>
                </c:pt>
                <c:pt idx="4126">
                  <c:v>206.33</c:v>
                </c:pt>
                <c:pt idx="4127">
                  <c:v>208.58</c:v>
                </c:pt>
                <c:pt idx="4128">
                  <c:v>209.04</c:v>
                </c:pt>
                <c:pt idx="4129">
                  <c:v>209.43</c:v>
                </c:pt>
                <c:pt idx="4130">
                  <c:v>207.74</c:v>
                </c:pt>
                <c:pt idx="4131">
                  <c:v>208.04</c:v>
                </c:pt>
                <c:pt idx="4132">
                  <c:v>202.97</c:v>
                </c:pt>
                <c:pt idx="4133">
                  <c:v>203.56</c:v>
                </c:pt>
                <c:pt idx="4134">
                  <c:v>204.21</c:v>
                </c:pt>
                <c:pt idx="4135">
                  <c:v>204.31</c:v>
                </c:pt>
                <c:pt idx="4136">
                  <c:v>203.44</c:v>
                </c:pt>
                <c:pt idx="4137">
                  <c:v>205.69</c:v>
                </c:pt>
                <c:pt idx="4138">
                  <c:v>206.08</c:v>
                </c:pt>
                <c:pt idx="4139">
                  <c:v>208.06</c:v>
                </c:pt>
                <c:pt idx="4140">
                  <c:v>207.79</c:v>
                </c:pt>
                <c:pt idx="4141">
                  <c:v>208.46</c:v>
                </c:pt>
                <c:pt idx="4142">
                  <c:v>208.5</c:v>
                </c:pt>
                <c:pt idx="4143">
                  <c:v>212.06</c:v>
                </c:pt>
                <c:pt idx="4144">
                  <c:v>216.27</c:v>
                </c:pt>
                <c:pt idx="4145">
                  <c:v>216.76</c:v>
                </c:pt>
                <c:pt idx="4146">
                  <c:v>218.04</c:v>
                </c:pt>
                <c:pt idx="4147">
                  <c:v>219.82</c:v>
                </c:pt>
                <c:pt idx="4148">
                  <c:v>217.01</c:v>
                </c:pt>
                <c:pt idx="4149">
                  <c:v>219.54</c:v>
                </c:pt>
                <c:pt idx="4150">
                  <c:v>220.84</c:v>
                </c:pt>
                <c:pt idx="4151">
                  <c:v>220.99</c:v>
                </c:pt>
                <c:pt idx="4152">
                  <c:v>220.91</c:v>
                </c:pt>
                <c:pt idx="4153">
                  <c:v>220.74</c:v>
                </c:pt>
                <c:pt idx="4154">
                  <c:v>223.15</c:v>
                </c:pt>
                <c:pt idx="4155">
                  <c:v>224.5</c:v>
                </c:pt>
                <c:pt idx="4156">
                  <c:v>225.99</c:v>
                </c:pt>
                <c:pt idx="4157">
                  <c:v>224.98</c:v>
                </c:pt>
                <c:pt idx="4158">
                  <c:v>230.27</c:v>
                </c:pt>
                <c:pt idx="4159">
                  <c:v>230.22</c:v>
                </c:pt>
                <c:pt idx="4160">
                  <c:v>234.42</c:v>
                </c:pt>
                <c:pt idx="4161">
                  <c:v>238.79</c:v>
                </c:pt>
                <c:pt idx="4162">
                  <c:v>232.48</c:v>
                </c:pt>
                <c:pt idx="4163">
                  <c:v>225.78</c:v>
                </c:pt>
                <c:pt idx="4164">
                  <c:v>223.91</c:v>
                </c:pt>
                <c:pt idx="4165">
                  <c:v>224.08</c:v>
                </c:pt>
                <c:pt idx="4166">
                  <c:v>224.37</c:v>
                </c:pt>
                <c:pt idx="4167">
                  <c:v>222.13</c:v>
                </c:pt>
                <c:pt idx="4168">
                  <c:v>216.47</c:v>
                </c:pt>
                <c:pt idx="4169">
                  <c:v>221.02</c:v>
                </c:pt>
                <c:pt idx="4170">
                  <c:v>220.98</c:v>
                </c:pt>
                <c:pt idx="4171">
                  <c:v>220.98</c:v>
                </c:pt>
                <c:pt idx="4172">
                  <c:v>221.14</c:v>
                </c:pt>
                <c:pt idx="4173">
                  <c:v>228.72</c:v>
                </c:pt>
                <c:pt idx="4174">
                  <c:v>226.76</c:v>
                </c:pt>
                <c:pt idx="4175">
                  <c:v>226.61</c:v>
                </c:pt>
                <c:pt idx="4176">
                  <c:v>226.61</c:v>
                </c:pt>
                <c:pt idx="4177">
                  <c:v>233.49</c:v>
                </c:pt>
                <c:pt idx="4178">
                  <c:v>232.4</c:v>
                </c:pt>
                <c:pt idx="4179">
                  <c:v>230</c:v>
                </c:pt>
                <c:pt idx="4180">
                  <c:v>233.78</c:v>
                </c:pt>
                <c:pt idx="4181">
                  <c:v>236.63</c:v>
                </c:pt>
                <c:pt idx="4182">
                  <c:v>237.74</c:v>
                </c:pt>
                <c:pt idx="4183">
                  <c:v>237.9</c:v>
                </c:pt>
                <c:pt idx="4184">
                  <c:v>236.84</c:v>
                </c:pt>
                <c:pt idx="4185">
                  <c:v>239.67</c:v>
                </c:pt>
                <c:pt idx="4186">
                  <c:v>245.15</c:v>
                </c:pt>
                <c:pt idx="4187">
                  <c:v>242.13</c:v>
                </c:pt>
                <c:pt idx="4188">
                  <c:v>238.27</c:v>
                </c:pt>
                <c:pt idx="4189">
                  <c:v>242.29</c:v>
                </c:pt>
                <c:pt idx="4190">
                  <c:v>247.71</c:v>
                </c:pt>
                <c:pt idx="4191">
                  <c:v>241.33</c:v>
                </c:pt>
                <c:pt idx="4192">
                  <c:v>242.66</c:v>
                </c:pt>
                <c:pt idx="4193">
                  <c:v>244.42</c:v>
                </c:pt>
                <c:pt idx="4194">
                  <c:v>241.91</c:v>
                </c:pt>
                <c:pt idx="4195">
                  <c:v>244.47</c:v>
                </c:pt>
                <c:pt idx="4196">
                  <c:v>246.14</c:v>
                </c:pt>
                <c:pt idx="4197">
                  <c:v>247.6</c:v>
                </c:pt>
                <c:pt idx="4198">
                  <c:v>247.48</c:v>
                </c:pt>
                <c:pt idx="4199">
                  <c:v>249.46</c:v>
                </c:pt>
                <c:pt idx="4200">
                  <c:v>248.21</c:v>
                </c:pt>
                <c:pt idx="4201">
                  <c:v>248.58</c:v>
                </c:pt>
                <c:pt idx="4202">
                  <c:v>243.86</c:v>
                </c:pt>
                <c:pt idx="4203">
                  <c:v>239.68</c:v>
                </c:pt>
                <c:pt idx="4204">
                  <c:v>244.43</c:v>
                </c:pt>
                <c:pt idx="4205">
                  <c:v>242.89</c:v>
                </c:pt>
                <c:pt idx="4206">
                  <c:v>239.67</c:v>
                </c:pt>
                <c:pt idx="4207">
                  <c:v>235.51</c:v>
                </c:pt>
                <c:pt idx="4208">
                  <c:v>236</c:v>
                </c:pt>
                <c:pt idx="4209">
                  <c:v>235.3</c:v>
                </c:pt>
                <c:pt idx="4210">
                  <c:v>240.94</c:v>
                </c:pt>
                <c:pt idx="4211">
                  <c:v>241.74</c:v>
                </c:pt>
                <c:pt idx="4212">
                  <c:v>241.6</c:v>
                </c:pt>
                <c:pt idx="4213">
                  <c:v>241.91</c:v>
                </c:pt>
                <c:pt idx="4214">
                  <c:v>240.42</c:v>
                </c:pt>
                <c:pt idx="4215">
                  <c:v>241.8</c:v>
                </c:pt>
                <c:pt idx="4216">
                  <c:v>241.31</c:v>
                </c:pt>
                <c:pt idx="4217">
                  <c:v>242.24</c:v>
                </c:pt>
                <c:pt idx="4218">
                  <c:v>245.5</c:v>
                </c:pt>
                <c:pt idx="4219">
                  <c:v>244.82</c:v>
                </c:pt>
                <c:pt idx="4220">
                  <c:v>245.45</c:v>
                </c:pt>
                <c:pt idx="4221">
                  <c:v>245.8</c:v>
                </c:pt>
                <c:pt idx="4222">
                  <c:v>241.48</c:v>
                </c:pt>
                <c:pt idx="4223">
                  <c:v>239.13</c:v>
                </c:pt>
                <c:pt idx="4224">
                  <c:v>241.55</c:v>
                </c:pt>
                <c:pt idx="4225">
                  <c:v>234.82</c:v>
                </c:pt>
                <c:pt idx="4226">
                  <c:v>238.22</c:v>
                </c:pt>
                <c:pt idx="4227">
                  <c:v>239.24</c:v>
                </c:pt>
                <c:pt idx="4228">
                  <c:v>243.28</c:v>
                </c:pt>
                <c:pt idx="4229">
                  <c:v>240.93</c:v>
                </c:pt>
                <c:pt idx="4230">
                  <c:v>240.94</c:v>
                </c:pt>
                <c:pt idx="4231">
                  <c:v>242.44</c:v>
                </c:pt>
                <c:pt idx="4232">
                  <c:v>239.8</c:v>
                </c:pt>
                <c:pt idx="4233">
                  <c:v>241.27</c:v>
                </c:pt>
                <c:pt idx="4234">
                  <c:v>239.58</c:v>
                </c:pt>
                <c:pt idx="4235">
                  <c:v>243.99</c:v>
                </c:pt>
                <c:pt idx="4236">
                  <c:v>248.07</c:v>
                </c:pt>
                <c:pt idx="4237">
                  <c:v>249.39</c:v>
                </c:pt>
                <c:pt idx="4238">
                  <c:v>248.8</c:v>
                </c:pt>
                <c:pt idx="4239">
                  <c:v>256.10000000000002</c:v>
                </c:pt>
                <c:pt idx="4240">
                  <c:v>255.16</c:v>
                </c:pt>
                <c:pt idx="4241">
                  <c:v>256.98</c:v>
                </c:pt>
                <c:pt idx="4242">
                  <c:v>257.13</c:v>
                </c:pt>
                <c:pt idx="4243">
                  <c:v>256.45</c:v>
                </c:pt>
                <c:pt idx="4244">
                  <c:v>259.38</c:v>
                </c:pt>
                <c:pt idx="4245">
                  <c:v>258.33999999999997</c:v>
                </c:pt>
                <c:pt idx="4246">
                  <c:v>262.07</c:v>
                </c:pt>
                <c:pt idx="4247">
                  <c:v>262.35000000000002</c:v>
                </c:pt>
                <c:pt idx="4248">
                  <c:v>263.10000000000002</c:v>
                </c:pt>
                <c:pt idx="4249">
                  <c:v>261.47000000000003</c:v>
                </c:pt>
                <c:pt idx="4250">
                  <c:v>261.47000000000003</c:v>
                </c:pt>
                <c:pt idx="4251">
                  <c:v>260.83</c:v>
                </c:pt>
                <c:pt idx="4252">
                  <c:v>270.23</c:v>
                </c:pt>
                <c:pt idx="4253">
                  <c:v>273.91000000000003</c:v>
                </c:pt>
                <c:pt idx="4254">
                  <c:v>274.16000000000003</c:v>
                </c:pt>
                <c:pt idx="4255">
                  <c:v>273.12</c:v>
                </c:pt>
                <c:pt idx="4256">
                  <c:v>272.17</c:v>
                </c:pt>
                <c:pt idx="4257">
                  <c:v>277.62</c:v>
                </c:pt>
                <c:pt idx="4258">
                  <c:v>278.32</c:v>
                </c:pt>
                <c:pt idx="4259">
                  <c:v>278.66000000000003</c:v>
                </c:pt>
                <c:pt idx="4260">
                  <c:v>281.22000000000003</c:v>
                </c:pt>
                <c:pt idx="4261">
                  <c:v>280.93</c:v>
                </c:pt>
                <c:pt idx="4262">
                  <c:v>288.25</c:v>
                </c:pt>
                <c:pt idx="4263">
                  <c:v>293.93</c:v>
                </c:pt>
                <c:pt idx="4264">
                  <c:v>293.62</c:v>
                </c:pt>
                <c:pt idx="4265">
                  <c:v>295.51</c:v>
                </c:pt>
                <c:pt idx="4266">
                  <c:v>294.81</c:v>
                </c:pt>
                <c:pt idx="4267">
                  <c:v>302.52999999999997</c:v>
                </c:pt>
                <c:pt idx="4268">
                  <c:v>307.13</c:v>
                </c:pt>
                <c:pt idx="4269">
                  <c:v>314.86</c:v>
                </c:pt>
                <c:pt idx="4270">
                  <c:v>321.3</c:v>
                </c:pt>
                <c:pt idx="4271">
                  <c:v>311.42</c:v>
                </c:pt>
                <c:pt idx="4272">
                  <c:v>310.64</c:v>
                </c:pt>
                <c:pt idx="4273">
                  <c:v>315.47000000000003</c:v>
                </c:pt>
                <c:pt idx="4274">
                  <c:v>314.27</c:v>
                </c:pt>
                <c:pt idx="4275">
                  <c:v>294.99</c:v>
                </c:pt>
                <c:pt idx="4276">
                  <c:v>298.43</c:v>
                </c:pt>
                <c:pt idx="4277">
                  <c:v>302.07</c:v>
                </c:pt>
                <c:pt idx="4278">
                  <c:v>297.63</c:v>
                </c:pt>
                <c:pt idx="4279">
                  <c:v>294.70999999999998</c:v>
                </c:pt>
                <c:pt idx="4280">
                  <c:v>294.27</c:v>
                </c:pt>
                <c:pt idx="4281">
                  <c:v>294.64</c:v>
                </c:pt>
                <c:pt idx="4282">
                  <c:v>304.08999999999997</c:v>
                </c:pt>
                <c:pt idx="4283">
                  <c:v>302.05</c:v>
                </c:pt>
                <c:pt idx="4284">
                  <c:v>287.44</c:v>
                </c:pt>
                <c:pt idx="4285">
                  <c:v>291.89999999999998</c:v>
                </c:pt>
                <c:pt idx="4286">
                  <c:v>295.61</c:v>
                </c:pt>
                <c:pt idx="4287">
                  <c:v>288.56</c:v>
                </c:pt>
                <c:pt idx="4288">
                  <c:v>284.16000000000003</c:v>
                </c:pt>
                <c:pt idx="4289">
                  <c:v>282.72000000000003</c:v>
                </c:pt>
                <c:pt idx="4290">
                  <c:v>282.7</c:v>
                </c:pt>
                <c:pt idx="4291">
                  <c:v>280.64</c:v>
                </c:pt>
                <c:pt idx="4292">
                  <c:v>271.77</c:v>
                </c:pt>
                <c:pt idx="4293">
                  <c:v>263.47000000000003</c:v>
                </c:pt>
                <c:pt idx="4294">
                  <c:v>264.3</c:v>
                </c:pt>
                <c:pt idx="4295">
                  <c:v>265.83999999999997</c:v>
                </c:pt>
                <c:pt idx="4296">
                  <c:v>265.25</c:v>
                </c:pt>
                <c:pt idx="4297">
                  <c:v>264.68</c:v>
                </c:pt>
                <c:pt idx="4298">
                  <c:v>269.68</c:v>
                </c:pt>
                <c:pt idx="4299">
                  <c:v>276.13</c:v>
                </c:pt>
                <c:pt idx="4300">
                  <c:v>274.62</c:v>
                </c:pt>
                <c:pt idx="4301">
                  <c:v>275.17</c:v>
                </c:pt>
                <c:pt idx="4302">
                  <c:v>275.33</c:v>
                </c:pt>
                <c:pt idx="4303">
                  <c:v>271.8</c:v>
                </c:pt>
                <c:pt idx="4304">
                  <c:v>274.68</c:v>
                </c:pt>
                <c:pt idx="4305">
                  <c:v>283.95</c:v>
                </c:pt>
                <c:pt idx="4306">
                  <c:v>286.17</c:v>
                </c:pt>
                <c:pt idx="4307">
                  <c:v>285.48</c:v>
                </c:pt>
                <c:pt idx="4308">
                  <c:v>289.17</c:v>
                </c:pt>
                <c:pt idx="4309">
                  <c:v>288.74</c:v>
                </c:pt>
                <c:pt idx="4310">
                  <c:v>290.83</c:v>
                </c:pt>
                <c:pt idx="4311">
                  <c:v>287.92</c:v>
                </c:pt>
                <c:pt idx="4312">
                  <c:v>290.38</c:v>
                </c:pt>
                <c:pt idx="4313">
                  <c:v>299.63</c:v>
                </c:pt>
                <c:pt idx="4314">
                  <c:v>301.14</c:v>
                </c:pt>
                <c:pt idx="4315">
                  <c:v>307.31</c:v>
                </c:pt>
                <c:pt idx="4316">
                  <c:v>304.2</c:v>
                </c:pt>
                <c:pt idx="4317">
                  <c:v>299.97000000000003</c:v>
                </c:pt>
                <c:pt idx="4318">
                  <c:v>297.97000000000003</c:v>
                </c:pt>
                <c:pt idx="4319">
                  <c:v>297.14999999999998</c:v>
                </c:pt>
                <c:pt idx="4320">
                  <c:v>293.11</c:v>
                </c:pt>
                <c:pt idx="4321">
                  <c:v>280.14</c:v>
                </c:pt>
                <c:pt idx="4322">
                  <c:v>285.3</c:v>
                </c:pt>
                <c:pt idx="4323">
                  <c:v>282.68</c:v>
                </c:pt>
                <c:pt idx="4324">
                  <c:v>292.11</c:v>
                </c:pt>
                <c:pt idx="4325">
                  <c:v>291.04000000000002</c:v>
                </c:pt>
                <c:pt idx="4326">
                  <c:v>288.83</c:v>
                </c:pt>
                <c:pt idx="4327">
                  <c:v>291.92</c:v>
                </c:pt>
                <c:pt idx="4328">
                  <c:v>299.13</c:v>
                </c:pt>
                <c:pt idx="4329">
                  <c:v>294.29000000000002</c:v>
                </c:pt>
                <c:pt idx="4330">
                  <c:v>296.19</c:v>
                </c:pt>
                <c:pt idx="4331">
                  <c:v>294.86</c:v>
                </c:pt>
                <c:pt idx="4332">
                  <c:v>293.45999999999998</c:v>
                </c:pt>
                <c:pt idx="4333">
                  <c:v>293.44</c:v>
                </c:pt>
                <c:pt idx="4334">
                  <c:v>291.8</c:v>
                </c:pt>
                <c:pt idx="4335">
                  <c:v>291.70999999999998</c:v>
                </c:pt>
                <c:pt idx="4336">
                  <c:v>283.81</c:v>
                </c:pt>
                <c:pt idx="4337">
                  <c:v>283.87</c:v>
                </c:pt>
                <c:pt idx="4338">
                  <c:v>284.83</c:v>
                </c:pt>
                <c:pt idx="4339">
                  <c:v>282.17</c:v>
                </c:pt>
                <c:pt idx="4340">
                  <c:v>277.52999999999997</c:v>
                </c:pt>
                <c:pt idx="4341">
                  <c:v>282.43</c:v>
                </c:pt>
                <c:pt idx="4342">
                  <c:v>282.19</c:v>
                </c:pt>
                <c:pt idx="4343">
                  <c:v>285.05</c:v>
                </c:pt>
                <c:pt idx="4344">
                  <c:v>284.23</c:v>
                </c:pt>
                <c:pt idx="4345">
                  <c:v>283.27</c:v>
                </c:pt>
                <c:pt idx="4346">
                  <c:v>283.07</c:v>
                </c:pt>
                <c:pt idx="4347">
                  <c:v>279.08999999999997</c:v>
                </c:pt>
                <c:pt idx="4348">
                  <c:v>280.95999999999998</c:v>
                </c:pt>
                <c:pt idx="4349">
                  <c:v>282.89999999999998</c:v>
                </c:pt>
                <c:pt idx="4350">
                  <c:v>281.83999999999997</c:v>
                </c:pt>
                <c:pt idx="4351">
                  <c:v>282.7</c:v>
                </c:pt>
                <c:pt idx="4352">
                  <c:v>287.99</c:v>
                </c:pt>
                <c:pt idx="4353">
                  <c:v>287.43</c:v>
                </c:pt>
                <c:pt idx="4354">
                  <c:v>281.75</c:v>
                </c:pt>
                <c:pt idx="4355">
                  <c:v>276.86</c:v>
                </c:pt>
                <c:pt idx="4356">
                  <c:v>267.64999999999998</c:v>
                </c:pt>
                <c:pt idx="4357">
                  <c:v>267.75</c:v>
                </c:pt>
                <c:pt idx="4358">
                  <c:v>266.86</c:v>
                </c:pt>
                <c:pt idx="4359">
                  <c:v>264.64</c:v>
                </c:pt>
                <c:pt idx="4360">
                  <c:v>259.43</c:v>
                </c:pt>
                <c:pt idx="4361">
                  <c:v>262.48</c:v>
                </c:pt>
                <c:pt idx="4362">
                  <c:v>263.67</c:v>
                </c:pt>
                <c:pt idx="4363">
                  <c:v>262.2</c:v>
                </c:pt>
                <c:pt idx="4364">
                  <c:v>262.14</c:v>
                </c:pt>
                <c:pt idx="4365">
                  <c:v>268.52999999999997</c:v>
                </c:pt>
                <c:pt idx="4366">
                  <c:v>266.92</c:v>
                </c:pt>
                <c:pt idx="4367">
                  <c:v>269.16000000000003</c:v>
                </c:pt>
                <c:pt idx="4368">
                  <c:v>269.5</c:v>
                </c:pt>
                <c:pt idx="4369">
                  <c:v>274.23</c:v>
                </c:pt>
                <c:pt idx="4370">
                  <c:v>272.75</c:v>
                </c:pt>
                <c:pt idx="4371">
                  <c:v>272.85000000000002</c:v>
                </c:pt>
                <c:pt idx="4372">
                  <c:v>264.31</c:v>
                </c:pt>
                <c:pt idx="4373">
                  <c:v>260.43</c:v>
                </c:pt>
                <c:pt idx="4374">
                  <c:v>259.83999999999997</c:v>
                </c:pt>
                <c:pt idx="4375">
                  <c:v>254.06</c:v>
                </c:pt>
                <c:pt idx="4376">
                  <c:v>260.86</c:v>
                </c:pt>
                <c:pt idx="4377">
                  <c:v>259.11</c:v>
                </c:pt>
                <c:pt idx="4378">
                  <c:v>259.91000000000003</c:v>
                </c:pt>
                <c:pt idx="4379">
                  <c:v>258.60000000000002</c:v>
                </c:pt>
                <c:pt idx="4380">
                  <c:v>264.06</c:v>
                </c:pt>
                <c:pt idx="4381">
                  <c:v>268.04000000000002</c:v>
                </c:pt>
                <c:pt idx="4382">
                  <c:v>265.85000000000002</c:v>
                </c:pt>
                <c:pt idx="4383">
                  <c:v>267.11</c:v>
                </c:pt>
                <c:pt idx="4384">
                  <c:v>267.89999999999998</c:v>
                </c:pt>
                <c:pt idx="4385">
                  <c:v>267.70999999999998</c:v>
                </c:pt>
                <c:pt idx="4386">
                  <c:v>261.93</c:v>
                </c:pt>
                <c:pt idx="4387">
                  <c:v>259.01</c:v>
                </c:pt>
                <c:pt idx="4388">
                  <c:v>260.93</c:v>
                </c:pt>
                <c:pt idx="4389">
                  <c:v>266.60000000000002</c:v>
                </c:pt>
                <c:pt idx="4390">
                  <c:v>266.31</c:v>
                </c:pt>
                <c:pt idx="4391">
                  <c:v>271.82</c:v>
                </c:pt>
                <c:pt idx="4392">
                  <c:v>269.83</c:v>
                </c:pt>
                <c:pt idx="4393">
                  <c:v>273.70999999999998</c:v>
                </c:pt>
                <c:pt idx="4394">
                  <c:v>277.64999999999998</c:v>
                </c:pt>
                <c:pt idx="4395">
                  <c:v>277.29000000000002</c:v>
                </c:pt>
                <c:pt idx="4396">
                  <c:v>278.91000000000003</c:v>
                </c:pt>
                <c:pt idx="4397">
                  <c:v>278.29000000000002</c:v>
                </c:pt>
                <c:pt idx="4398">
                  <c:v>277.52999999999997</c:v>
                </c:pt>
                <c:pt idx="4399">
                  <c:v>277.58999999999997</c:v>
                </c:pt>
                <c:pt idx="4400">
                  <c:v>279.76</c:v>
                </c:pt>
                <c:pt idx="4401">
                  <c:v>277.99</c:v>
                </c:pt>
                <c:pt idx="4402">
                  <c:v>280.02</c:v>
                </c:pt>
                <c:pt idx="4403">
                  <c:v>276.08</c:v>
                </c:pt>
                <c:pt idx="4404">
                  <c:v>277.95999999999998</c:v>
                </c:pt>
                <c:pt idx="4405">
                  <c:v>276.45999999999998</c:v>
                </c:pt>
                <c:pt idx="4406">
                  <c:v>279.01</c:v>
                </c:pt>
                <c:pt idx="4407">
                  <c:v>279.12</c:v>
                </c:pt>
                <c:pt idx="4408">
                  <c:v>282.43</c:v>
                </c:pt>
                <c:pt idx="4409">
                  <c:v>281.68</c:v>
                </c:pt>
                <c:pt idx="4410">
                  <c:v>285.07</c:v>
                </c:pt>
                <c:pt idx="4411">
                  <c:v>284.77</c:v>
                </c:pt>
                <c:pt idx="4412">
                  <c:v>284.08999999999997</c:v>
                </c:pt>
                <c:pt idx="4413">
                  <c:v>283.7</c:v>
                </c:pt>
                <c:pt idx="4414">
                  <c:v>287.14999999999998</c:v>
                </c:pt>
                <c:pt idx="4415">
                  <c:v>288.10000000000002</c:v>
                </c:pt>
                <c:pt idx="4416">
                  <c:v>286.33999999999997</c:v>
                </c:pt>
                <c:pt idx="4417">
                  <c:v>285.79000000000002</c:v>
                </c:pt>
                <c:pt idx="4418">
                  <c:v>281.67</c:v>
                </c:pt>
                <c:pt idx="4419">
                  <c:v>277.2</c:v>
                </c:pt>
                <c:pt idx="4420">
                  <c:v>281.70999999999998</c:v>
                </c:pt>
                <c:pt idx="4421">
                  <c:v>277.27</c:v>
                </c:pt>
                <c:pt idx="4422">
                  <c:v>277.77</c:v>
                </c:pt>
                <c:pt idx="4423">
                  <c:v>275.62</c:v>
                </c:pt>
                <c:pt idx="4424">
                  <c:v>276.82</c:v>
                </c:pt>
                <c:pt idx="4425">
                  <c:v>275.47000000000003</c:v>
                </c:pt>
                <c:pt idx="4426">
                  <c:v>271.5</c:v>
                </c:pt>
                <c:pt idx="4427">
                  <c:v>274.39999999999998</c:v>
                </c:pt>
                <c:pt idx="4428">
                  <c:v>273.61</c:v>
                </c:pt>
                <c:pt idx="4429">
                  <c:v>273.95999999999998</c:v>
                </c:pt>
                <c:pt idx="4430">
                  <c:v>273.70999999999998</c:v>
                </c:pt>
                <c:pt idx="4431">
                  <c:v>273.70999999999998</c:v>
                </c:pt>
                <c:pt idx="4432">
                  <c:v>273.55</c:v>
                </c:pt>
                <c:pt idx="4433">
                  <c:v>276.67</c:v>
                </c:pt>
                <c:pt idx="4434">
                  <c:v>277.31</c:v>
                </c:pt>
                <c:pt idx="4435">
                  <c:v>277.45</c:v>
                </c:pt>
                <c:pt idx="4436">
                  <c:v>277.45</c:v>
                </c:pt>
                <c:pt idx="4437">
                  <c:v>280.14999999999998</c:v>
                </c:pt>
                <c:pt idx="4438">
                  <c:v>281.89</c:v>
                </c:pt>
                <c:pt idx="4439">
                  <c:v>276.41000000000003</c:v>
                </c:pt>
                <c:pt idx="4440">
                  <c:v>269</c:v>
                </c:pt>
                <c:pt idx="4441">
                  <c:v>269.63</c:v>
                </c:pt>
                <c:pt idx="4442">
                  <c:v>269.48</c:v>
                </c:pt>
                <c:pt idx="4443">
                  <c:v>269.52999999999997</c:v>
                </c:pt>
                <c:pt idx="4444">
                  <c:v>270.63</c:v>
                </c:pt>
                <c:pt idx="4445">
                  <c:v>273.49</c:v>
                </c:pt>
                <c:pt idx="4446">
                  <c:v>275.91000000000003</c:v>
                </c:pt>
                <c:pt idx="4447">
                  <c:v>276.27</c:v>
                </c:pt>
                <c:pt idx="4448">
                  <c:v>275.33999999999997</c:v>
                </c:pt>
                <c:pt idx="4449">
                  <c:v>279.27999999999997</c:v>
                </c:pt>
                <c:pt idx="4450">
                  <c:v>276.14999999999998</c:v>
                </c:pt>
                <c:pt idx="4451">
                  <c:v>280.01</c:v>
                </c:pt>
                <c:pt idx="4452">
                  <c:v>281.82</c:v>
                </c:pt>
                <c:pt idx="4453">
                  <c:v>281.89999999999998</c:v>
                </c:pt>
                <c:pt idx="4454">
                  <c:v>286.49</c:v>
                </c:pt>
                <c:pt idx="4455">
                  <c:v>284.02</c:v>
                </c:pt>
                <c:pt idx="4456">
                  <c:v>283.55</c:v>
                </c:pt>
                <c:pt idx="4457">
                  <c:v>283.48</c:v>
                </c:pt>
                <c:pt idx="4458">
                  <c:v>285.02999999999997</c:v>
                </c:pt>
                <c:pt idx="4459">
                  <c:v>288.70999999999998</c:v>
                </c:pt>
                <c:pt idx="4460">
                  <c:v>282.35000000000002</c:v>
                </c:pt>
                <c:pt idx="4461">
                  <c:v>284.10000000000002</c:v>
                </c:pt>
                <c:pt idx="4462">
                  <c:v>285.48</c:v>
                </c:pt>
                <c:pt idx="4463">
                  <c:v>285.62</c:v>
                </c:pt>
                <c:pt idx="4464">
                  <c:v>286.81</c:v>
                </c:pt>
                <c:pt idx="4465">
                  <c:v>290.39</c:v>
                </c:pt>
                <c:pt idx="4466">
                  <c:v>291.17</c:v>
                </c:pt>
                <c:pt idx="4467">
                  <c:v>292.23</c:v>
                </c:pt>
                <c:pt idx="4468">
                  <c:v>291.32</c:v>
                </c:pt>
                <c:pt idx="4469">
                  <c:v>289.75</c:v>
                </c:pt>
                <c:pt idx="4470">
                  <c:v>289.47000000000003</c:v>
                </c:pt>
                <c:pt idx="4471">
                  <c:v>291.77</c:v>
                </c:pt>
                <c:pt idx="4472">
                  <c:v>289.12</c:v>
                </c:pt>
                <c:pt idx="4473">
                  <c:v>288.11</c:v>
                </c:pt>
                <c:pt idx="4474">
                  <c:v>294.76</c:v>
                </c:pt>
                <c:pt idx="4475">
                  <c:v>297.43</c:v>
                </c:pt>
                <c:pt idx="4476">
                  <c:v>298.64999999999998</c:v>
                </c:pt>
                <c:pt idx="4477">
                  <c:v>295.67</c:v>
                </c:pt>
                <c:pt idx="4478">
                  <c:v>290.99</c:v>
                </c:pt>
                <c:pt idx="4479">
                  <c:v>294.27</c:v>
                </c:pt>
                <c:pt idx="4480">
                  <c:v>286.43</c:v>
                </c:pt>
                <c:pt idx="4481">
                  <c:v>281.72000000000003</c:v>
                </c:pt>
                <c:pt idx="4482">
                  <c:v>284.11</c:v>
                </c:pt>
                <c:pt idx="4483">
                  <c:v>284.51</c:v>
                </c:pt>
                <c:pt idx="4484">
                  <c:v>287.2</c:v>
                </c:pt>
                <c:pt idx="4485">
                  <c:v>285.61</c:v>
                </c:pt>
                <c:pt idx="4486">
                  <c:v>283.45</c:v>
                </c:pt>
                <c:pt idx="4487">
                  <c:v>284.92</c:v>
                </c:pt>
                <c:pt idx="4488">
                  <c:v>282.14999999999998</c:v>
                </c:pt>
                <c:pt idx="4489">
                  <c:v>283.51</c:v>
                </c:pt>
                <c:pt idx="4490">
                  <c:v>285.52</c:v>
                </c:pt>
                <c:pt idx="4491">
                  <c:v>285.39</c:v>
                </c:pt>
                <c:pt idx="4492">
                  <c:v>286.55</c:v>
                </c:pt>
                <c:pt idx="4493">
                  <c:v>285.5</c:v>
                </c:pt>
                <c:pt idx="4494">
                  <c:v>287.27</c:v>
                </c:pt>
                <c:pt idx="4495">
                  <c:v>284.10000000000002</c:v>
                </c:pt>
                <c:pt idx="4496">
                  <c:v>286.57</c:v>
                </c:pt>
                <c:pt idx="4497">
                  <c:v>286.60000000000002</c:v>
                </c:pt>
                <c:pt idx="4498">
                  <c:v>287.99</c:v>
                </c:pt>
                <c:pt idx="4499">
                  <c:v>286.95999999999998</c:v>
                </c:pt>
                <c:pt idx="4500">
                  <c:v>286.27999999999997</c:v>
                </c:pt>
                <c:pt idx="4501">
                  <c:v>284.77999999999997</c:v>
                </c:pt>
                <c:pt idx="4502">
                  <c:v>285.52999999999997</c:v>
                </c:pt>
                <c:pt idx="4503">
                  <c:v>288.99</c:v>
                </c:pt>
                <c:pt idx="4504">
                  <c:v>288.64</c:v>
                </c:pt>
                <c:pt idx="4505">
                  <c:v>288.64</c:v>
                </c:pt>
                <c:pt idx="4506">
                  <c:v>289.13</c:v>
                </c:pt>
                <c:pt idx="4507">
                  <c:v>290.49</c:v>
                </c:pt>
                <c:pt idx="4508">
                  <c:v>290.87</c:v>
                </c:pt>
                <c:pt idx="4509">
                  <c:v>290.55</c:v>
                </c:pt>
                <c:pt idx="4510">
                  <c:v>291.47000000000003</c:v>
                </c:pt>
                <c:pt idx="4511">
                  <c:v>291.05</c:v>
                </c:pt>
                <c:pt idx="4512">
                  <c:v>291.31</c:v>
                </c:pt>
                <c:pt idx="4513">
                  <c:v>291.95</c:v>
                </c:pt>
                <c:pt idx="4514">
                  <c:v>289.12</c:v>
                </c:pt>
                <c:pt idx="4515">
                  <c:v>291.82</c:v>
                </c:pt>
                <c:pt idx="4516">
                  <c:v>290.52999999999997</c:v>
                </c:pt>
                <c:pt idx="4517">
                  <c:v>288.94</c:v>
                </c:pt>
                <c:pt idx="4518">
                  <c:v>285.7</c:v>
                </c:pt>
                <c:pt idx="4519">
                  <c:v>281.48</c:v>
                </c:pt>
                <c:pt idx="4520">
                  <c:v>283.88</c:v>
                </c:pt>
                <c:pt idx="4521">
                  <c:v>285.47000000000003</c:v>
                </c:pt>
                <c:pt idx="4522">
                  <c:v>283.97000000000003</c:v>
                </c:pt>
                <c:pt idx="4523">
                  <c:v>282.17</c:v>
                </c:pt>
                <c:pt idx="4524">
                  <c:v>283.55</c:v>
                </c:pt>
                <c:pt idx="4525">
                  <c:v>288.56</c:v>
                </c:pt>
                <c:pt idx="4526">
                  <c:v>288.23</c:v>
                </c:pt>
                <c:pt idx="4527">
                  <c:v>286.29000000000002</c:v>
                </c:pt>
                <c:pt idx="4528">
                  <c:v>285.73</c:v>
                </c:pt>
                <c:pt idx="4529">
                  <c:v>282.77999999999997</c:v>
                </c:pt>
                <c:pt idx="4530">
                  <c:v>280.45999999999998</c:v>
                </c:pt>
                <c:pt idx="4531">
                  <c:v>279.95999999999998</c:v>
                </c:pt>
                <c:pt idx="4532">
                  <c:v>279.02</c:v>
                </c:pt>
                <c:pt idx="4533">
                  <c:v>278.29000000000002</c:v>
                </c:pt>
                <c:pt idx="4534">
                  <c:v>274</c:v>
                </c:pt>
                <c:pt idx="4535">
                  <c:v>273.64</c:v>
                </c:pt>
                <c:pt idx="4536">
                  <c:v>273.70999999999998</c:v>
                </c:pt>
                <c:pt idx="4537">
                  <c:v>275.12</c:v>
                </c:pt>
                <c:pt idx="4538">
                  <c:v>275</c:v>
                </c:pt>
                <c:pt idx="4539">
                  <c:v>274.69</c:v>
                </c:pt>
                <c:pt idx="4540">
                  <c:v>272.74</c:v>
                </c:pt>
                <c:pt idx="4541">
                  <c:v>272.74</c:v>
                </c:pt>
                <c:pt idx="4542">
                  <c:v>274.17</c:v>
                </c:pt>
                <c:pt idx="4543">
                  <c:v>272.49</c:v>
                </c:pt>
                <c:pt idx="4544">
                  <c:v>273.74</c:v>
                </c:pt>
                <c:pt idx="4545">
                  <c:v>276.27999999999997</c:v>
                </c:pt>
                <c:pt idx="4546">
                  <c:v>278.10000000000002</c:v>
                </c:pt>
                <c:pt idx="4547">
                  <c:v>278.14999999999998</c:v>
                </c:pt>
                <c:pt idx="4548">
                  <c:v>278.39999999999998</c:v>
                </c:pt>
                <c:pt idx="4549">
                  <c:v>278.44</c:v>
                </c:pt>
                <c:pt idx="4550">
                  <c:v>274.85000000000002</c:v>
                </c:pt>
                <c:pt idx="4551">
                  <c:v>271.91000000000003</c:v>
                </c:pt>
                <c:pt idx="4552">
                  <c:v>270.27</c:v>
                </c:pt>
                <c:pt idx="4553">
                  <c:v>270.94</c:v>
                </c:pt>
                <c:pt idx="4554">
                  <c:v>272.33999999999997</c:v>
                </c:pt>
                <c:pt idx="4555">
                  <c:v>271.19</c:v>
                </c:pt>
                <c:pt idx="4556">
                  <c:v>271.82</c:v>
                </c:pt>
                <c:pt idx="4557">
                  <c:v>272.07</c:v>
                </c:pt>
                <c:pt idx="4558">
                  <c:v>272.2</c:v>
                </c:pt>
                <c:pt idx="4559">
                  <c:v>269.66000000000003</c:v>
                </c:pt>
                <c:pt idx="4560">
                  <c:v>270.89999999999998</c:v>
                </c:pt>
                <c:pt idx="4561">
                  <c:v>270.73</c:v>
                </c:pt>
                <c:pt idx="4562">
                  <c:v>269.58999999999997</c:v>
                </c:pt>
                <c:pt idx="4563">
                  <c:v>268.07</c:v>
                </c:pt>
                <c:pt idx="4564">
                  <c:v>269.02</c:v>
                </c:pt>
                <c:pt idx="4565">
                  <c:v>269.39999999999998</c:v>
                </c:pt>
                <c:pt idx="4566">
                  <c:v>270.37</c:v>
                </c:pt>
                <c:pt idx="4567">
                  <c:v>269.72000000000003</c:v>
                </c:pt>
                <c:pt idx="4568">
                  <c:v>269.19</c:v>
                </c:pt>
                <c:pt idx="4569">
                  <c:v>268.25</c:v>
                </c:pt>
                <c:pt idx="4570">
                  <c:v>266.98</c:v>
                </c:pt>
                <c:pt idx="4571">
                  <c:v>271.81</c:v>
                </c:pt>
                <c:pt idx="4572">
                  <c:v>271.91000000000003</c:v>
                </c:pt>
                <c:pt idx="4573">
                  <c:v>272.24</c:v>
                </c:pt>
                <c:pt idx="4574">
                  <c:v>273.69</c:v>
                </c:pt>
                <c:pt idx="4575">
                  <c:v>272.75</c:v>
                </c:pt>
                <c:pt idx="4576">
                  <c:v>272.5</c:v>
                </c:pt>
                <c:pt idx="4577">
                  <c:v>272.72000000000003</c:v>
                </c:pt>
                <c:pt idx="4578">
                  <c:v>273.05</c:v>
                </c:pt>
                <c:pt idx="4579">
                  <c:v>275.39</c:v>
                </c:pt>
                <c:pt idx="4580">
                  <c:v>278.69</c:v>
                </c:pt>
                <c:pt idx="4581">
                  <c:v>277.26</c:v>
                </c:pt>
                <c:pt idx="4582">
                  <c:v>277.91000000000003</c:v>
                </c:pt>
                <c:pt idx="4583">
                  <c:v>274.89</c:v>
                </c:pt>
                <c:pt idx="4584">
                  <c:v>274.52999999999997</c:v>
                </c:pt>
                <c:pt idx="4585">
                  <c:v>272.35000000000002</c:v>
                </c:pt>
                <c:pt idx="4586">
                  <c:v>272.92</c:v>
                </c:pt>
                <c:pt idx="4587">
                  <c:v>272.68</c:v>
                </c:pt>
                <c:pt idx="4588">
                  <c:v>273.82</c:v>
                </c:pt>
                <c:pt idx="4589">
                  <c:v>273.37</c:v>
                </c:pt>
                <c:pt idx="4590">
                  <c:v>274.24</c:v>
                </c:pt>
                <c:pt idx="4591">
                  <c:v>275.41000000000003</c:v>
                </c:pt>
                <c:pt idx="4592">
                  <c:v>273.67</c:v>
                </c:pt>
                <c:pt idx="4593">
                  <c:v>275.77999999999997</c:v>
                </c:pt>
                <c:pt idx="4594">
                  <c:v>271.87</c:v>
                </c:pt>
                <c:pt idx="4595">
                  <c:v>275.97000000000003</c:v>
                </c:pt>
                <c:pt idx="4596">
                  <c:v>275.45999999999998</c:v>
                </c:pt>
                <c:pt idx="4597">
                  <c:v>277.22000000000003</c:v>
                </c:pt>
                <c:pt idx="4598">
                  <c:v>277.74</c:v>
                </c:pt>
                <c:pt idx="4599">
                  <c:v>280.94</c:v>
                </c:pt>
                <c:pt idx="4600">
                  <c:v>277.14999999999998</c:v>
                </c:pt>
                <c:pt idx="4601">
                  <c:v>276.33</c:v>
                </c:pt>
                <c:pt idx="4602">
                  <c:v>276.22000000000003</c:v>
                </c:pt>
                <c:pt idx="4603">
                  <c:v>274.95999999999998</c:v>
                </c:pt>
                <c:pt idx="4604">
                  <c:v>275.14999999999998</c:v>
                </c:pt>
                <c:pt idx="4605">
                  <c:v>275.31</c:v>
                </c:pt>
                <c:pt idx="4606">
                  <c:v>274.69</c:v>
                </c:pt>
                <c:pt idx="4607">
                  <c:v>277.61</c:v>
                </c:pt>
                <c:pt idx="4608">
                  <c:v>276.23</c:v>
                </c:pt>
                <c:pt idx="4609">
                  <c:v>276.54000000000002</c:v>
                </c:pt>
                <c:pt idx="4610">
                  <c:v>277.87</c:v>
                </c:pt>
                <c:pt idx="4611">
                  <c:v>277.63</c:v>
                </c:pt>
                <c:pt idx="4612">
                  <c:v>280.83</c:v>
                </c:pt>
                <c:pt idx="4613">
                  <c:v>281.52</c:v>
                </c:pt>
                <c:pt idx="4614">
                  <c:v>284</c:v>
                </c:pt>
                <c:pt idx="4615">
                  <c:v>289.14</c:v>
                </c:pt>
                <c:pt idx="4616">
                  <c:v>289.77999999999997</c:v>
                </c:pt>
                <c:pt idx="4617">
                  <c:v>288.77999999999997</c:v>
                </c:pt>
                <c:pt idx="4618">
                  <c:v>288.60000000000002</c:v>
                </c:pt>
                <c:pt idx="4619">
                  <c:v>287.3</c:v>
                </c:pt>
                <c:pt idx="4620">
                  <c:v>292.04000000000002</c:v>
                </c:pt>
                <c:pt idx="4621">
                  <c:v>293.87</c:v>
                </c:pt>
                <c:pt idx="4622">
                  <c:v>291.37</c:v>
                </c:pt>
                <c:pt idx="4623">
                  <c:v>293.14999999999998</c:v>
                </c:pt>
                <c:pt idx="4624">
                  <c:v>296</c:v>
                </c:pt>
                <c:pt idx="4625">
                  <c:v>296.54000000000002</c:v>
                </c:pt>
                <c:pt idx="4626">
                  <c:v>293.39999999999998</c:v>
                </c:pt>
                <c:pt idx="4627">
                  <c:v>292.95</c:v>
                </c:pt>
                <c:pt idx="4628">
                  <c:v>294.88</c:v>
                </c:pt>
                <c:pt idx="4629">
                  <c:v>293.18</c:v>
                </c:pt>
                <c:pt idx="4630">
                  <c:v>297.70999999999998</c:v>
                </c:pt>
                <c:pt idx="4631">
                  <c:v>296.88</c:v>
                </c:pt>
                <c:pt idx="4632">
                  <c:v>293.08</c:v>
                </c:pt>
                <c:pt idx="4633">
                  <c:v>291.32</c:v>
                </c:pt>
                <c:pt idx="4634">
                  <c:v>289.23</c:v>
                </c:pt>
                <c:pt idx="4635">
                  <c:v>292.82</c:v>
                </c:pt>
                <c:pt idx="4636">
                  <c:v>291.64</c:v>
                </c:pt>
                <c:pt idx="4637">
                  <c:v>292.19</c:v>
                </c:pt>
                <c:pt idx="4638">
                  <c:v>294.16000000000003</c:v>
                </c:pt>
                <c:pt idx="4639">
                  <c:v>296.70999999999998</c:v>
                </c:pt>
                <c:pt idx="4640">
                  <c:v>298.04000000000002</c:v>
                </c:pt>
                <c:pt idx="4641">
                  <c:v>303.02999999999997</c:v>
                </c:pt>
                <c:pt idx="4642">
                  <c:v>302.48</c:v>
                </c:pt>
                <c:pt idx="4643">
                  <c:v>304.54000000000002</c:v>
                </c:pt>
                <c:pt idx="4644">
                  <c:v>305.67</c:v>
                </c:pt>
                <c:pt idx="4645">
                  <c:v>305.42</c:v>
                </c:pt>
                <c:pt idx="4646">
                  <c:v>302.47000000000003</c:v>
                </c:pt>
                <c:pt idx="4647">
                  <c:v>303.27999999999997</c:v>
                </c:pt>
                <c:pt idx="4648">
                  <c:v>303.04000000000002</c:v>
                </c:pt>
                <c:pt idx="4649">
                  <c:v>305.36</c:v>
                </c:pt>
                <c:pt idx="4650">
                  <c:v>309.35000000000002</c:v>
                </c:pt>
                <c:pt idx="4651">
                  <c:v>312.74</c:v>
                </c:pt>
                <c:pt idx="4652">
                  <c:v>310.58</c:v>
                </c:pt>
                <c:pt idx="4653">
                  <c:v>311.51</c:v>
                </c:pt>
                <c:pt idx="4654">
                  <c:v>312.02999999999997</c:v>
                </c:pt>
                <c:pt idx="4655">
                  <c:v>314.95</c:v>
                </c:pt>
                <c:pt idx="4656">
                  <c:v>318.47000000000003</c:v>
                </c:pt>
                <c:pt idx="4657">
                  <c:v>324.58999999999997</c:v>
                </c:pt>
                <c:pt idx="4658">
                  <c:v>329.1</c:v>
                </c:pt>
                <c:pt idx="4659">
                  <c:v>332.09</c:v>
                </c:pt>
                <c:pt idx="4660">
                  <c:v>329.29</c:v>
                </c:pt>
                <c:pt idx="4661">
                  <c:v>319.42</c:v>
                </c:pt>
                <c:pt idx="4662">
                  <c:v>318.81</c:v>
                </c:pt>
                <c:pt idx="4663">
                  <c:v>320.42</c:v>
                </c:pt>
                <c:pt idx="4664">
                  <c:v>313.20999999999998</c:v>
                </c:pt>
                <c:pt idx="4665">
                  <c:v>312.26</c:v>
                </c:pt>
                <c:pt idx="4666">
                  <c:v>308.33999999999997</c:v>
                </c:pt>
                <c:pt idx="4667">
                  <c:v>314.55</c:v>
                </c:pt>
                <c:pt idx="4668">
                  <c:v>316.93</c:v>
                </c:pt>
                <c:pt idx="4669">
                  <c:v>318.43</c:v>
                </c:pt>
                <c:pt idx="4670">
                  <c:v>324.20999999999998</c:v>
                </c:pt>
                <c:pt idx="4671">
                  <c:v>330.15</c:v>
                </c:pt>
                <c:pt idx="4672">
                  <c:v>323.54000000000002</c:v>
                </c:pt>
                <c:pt idx="4673">
                  <c:v>318.14999999999998</c:v>
                </c:pt>
                <c:pt idx="4674">
                  <c:v>314.92</c:v>
                </c:pt>
                <c:pt idx="4675">
                  <c:v>309.7</c:v>
                </c:pt>
                <c:pt idx="4676">
                  <c:v>309.85000000000002</c:v>
                </c:pt>
                <c:pt idx="4677">
                  <c:v>314.94</c:v>
                </c:pt>
                <c:pt idx="4678">
                  <c:v>312.89999999999998</c:v>
                </c:pt>
                <c:pt idx="4679">
                  <c:v>316.52</c:v>
                </c:pt>
                <c:pt idx="4680">
                  <c:v>312.24</c:v>
                </c:pt>
                <c:pt idx="4681">
                  <c:v>318.52</c:v>
                </c:pt>
                <c:pt idx="4682">
                  <c:v>318.07</c:v>
                </c:pt>
                <c:pt idx="4683">
                  <c:v>320.18</c:v>
                </c:pt>
                <c:pt idx="4684">
                  <c:v>315.33</c:v>
                </c:pt>
                <c:pt idx="4685">
                  <c:v>311.47000000000003</c:v>
                </c:pt>
                <c:pt idx="4686">
                  <c:v>313.27999999999997</c:v>
                </c:pt>
                <c:pt idx="4687">
                  <c:v>318.39999999999998</c:v>
                </c:pt>
                <c:pt idx="4688">
                  <c:v>316.93</c:v>
                </c:pt>
                <c:pt idx="4689">
                  <c:v>315.29000000000002</c:v>
                </c:pt>
                <c:pt idx="4690">
                  <c:v>320.95999999999998</c:v>
                </c:pt>
                <c:pt idx="4691">
                  <c:v>319.86</c:v>
                </c:pt>
                <c:pt idx="4692">
                  <c:v>319.86</c:v>
                </c:pt>
                <c:pt idx="4693">
                  <c:v>319.51</c:v>
                </c:pt>
                <c:pt idx="4694">
                  <c:v>326.20999999999998</c:v>
                </c:pt>
                <c:pt idx="4695">
                  <c:v>327.45</c:v>
                </c:pt>
                <c:pt idx="4696">
                  <c:v>327.63</c:v>
                </c:pt>
                <c:pt idx="4697">
                  <c:v>327.63</c:v>
                </c:pt>
                <c:pt idx="4698">
                  <c:v>332.39</c:v>
                </c:pt>
                <c:pt idx="4699">
                  <c:v>336.83</c:v>
                </c:pt>
                <c:pt idx="4700">
                  <c:v>335.17</c:v>
                </c:pt>
                <c:pt idx="4701">
                  <c:v>336.8</c:v>
                </c:pt>
                <c:pt idx="4702">
                  <c:v>341.34</c:v>
                </c:pt>
                <c:pt idx="4703">
                  <c:v>342.93</c:v>
                </c:pt>
                <c:pt idx="4704">
                  <c:v>345.23</c:v>
                </c:pt>
                <c:pt idx="4705">
                  <c:v>347.47</c:v>
                </c:pt>
                <c:pt idx="4706">
                  <c:v>351.29</c:v>
                </c:pt>
                <c:pt idx="4707">
                  <c:v>355.9</c:v>
                </c:pt>
                <c:pt idx="4708">
                  <c:v>348.93</c:v>
                </c:pt>
                <c:pt idx="4709">
                  <c:v>348.58</c:v>
                </c:pt>
                <c:pt idx="4710">
                  <c:v>346.54</c:v>
                </c:pt>
                <c:pt idx="4711">
                  <c:v>345.59</c:v>
                </c:pt>
                <c:pt idx="4712">
                  <c:v>345.33</c:v>
                </c:pt>
                <c:pt idx="4713">
                  <c:v>351.2</c:v>
                </c:pt>
                <c:pt idx="4714">
                  <c:v>357.5</c:v>
                </c:pt>
                <c:pt idx="4715">
                  <c:v>360.75</c:v>
                </c:pt>
                <c:pt idx="4716">
                  <c:v>361.69</c:v>
                </c:pt>
                <c:pt idx="4717">
                  <c:v>362.27</c:v>
                </c:pt>
                <c:pt idx="4718">
                  <c:v>360.1</c:v>
                </c:pt>
                <c:pt idx="4719">
                  <c:v>361.27</c:v>
                </c:pt>
                <c:pt idx="4720">
                  <c:v>357.62</c:v>
                </c:pt>
                <c:pt idx="4721">
                  <c:v>349.46</c:v>
                </c:pt>
                <c:pt idx="4722">
                  <c:v>348.45</c:v>
                </c:pt>
                <c:pt idx="4723">
                  <c:v>354.73</c:v>
                </c:pt>
                <c:pt idx="4724">
                  <c:v>355.11</c:v>
                </c:pt>
                <c:pt idx="4725">
                  <c:v>362.78</c:v>
                </c:pt>
                <c:pt idx="4726">
                  <c:v>364.77</c:v>
                </c:pt>
                <c:pt idx="4727">
                  <c:v>362.83</c:v>
                </c:pt>
                <c:pt idx="4728">
                  <c:v>355.74</c:v>
                </c:pt>
                <c:pt idx="4729">
                  <c:v>357.5</c:v>
                </c:pt>
                <c:pt idx="4730">
                  <c:v>360.2</c:v>
                </c:pt>
                <c:pt idx="4731">
                  <c:v>356.21</c:v>
                </c:pt>
                <c:pt idx="4732">
                  <c:v>364.61</c:v>
                </c:pt>
                <c:pt idx="4733">
                  <c:v>365.7</c:v>
                </c:pt>
                <c:pt idx="4734">
                  <c:v>373.99</c:v>
                </c:pt>
                <c:pt idx="4735">
                  <c:v>373.68</c:v>
                </c:pt>
                <c:pt idx="4736">
                  <c:v>370.56</c:v>
                </c:pt>
                <c:pt idx="4737">
                  <c:v>369.44</c:v>
                </c:pt>
                <c:pt idx="4738">
                  <c:v>376.53</c:v>
                </c:pt>
                <c:pt idx="4739">
                  <c:v>376.51</c:v>
                </c:pt>
                <c:pt idx="4740">
                  <c:v>384</c:v>
                </c:pt>
                <c:pt idx="4741">
                  <c:v>393.07</c:v>
                </c:pt>
                <c:pt idx="4742">
                  <c:v>390.83</c:v>
                </c:pt>
                <c:pt idx="4743">
                  <c:v>386.05</c:v>
                </c:pt>
                <c:pt idx="4744">
                  <c:v>387.63</c:v>
                </c:pt>
                <c:pt idx="4745">
                  <c:v>388.62</c:v>
                </c:pt>
                <c:pt idx="4746">
                  <c:v>388.18</c:v>
                </c:pt>
                <c:pt idx="4747">
                  <c:v>386.98</c:v>
                </c:pt>
                <c:pt idx="4748">
                  <c:v>387.41</c:v>
                </c:pt>
                <c:pt idx="4749">
                  <c:v>395.97</c:v>
                </c:pt>
                <c:pt idx="4750">
                  <c:v>399.36</c:v>
                </c:pt>
                <c:pt idx="4751">
                  <c:v>406.28</c:v>
                </c:pt>
                <c:pt idx="4752">
                  <c:v>400.76</c:v>
                </c:pt>
                <c:pt idx="4753">
                  <c:v>381.23</c:v>
                </c:pt>
                <c:pt idx="4754">
                  <c:v>369.57</c:v>
                </c:pt>
                <c:pt idx="4755">
                  <c:v>369.57</c:v>
                </c:pt>
                <c:pt idx="4756">
                  <c:v>368.17</c:v>
                </c:pt>
                <c:pt idx="4757">
                  <c:v>368.78</c:v>
                </c:pt>
                <c:pt idx="4758">
                  <c:v>378.07</c:v>
                </c:pt>
                <c:pt idx="4759">
                  <c:v>378.07</c:v>
                </c:pt>
                <c:pt idx="4760">
                  <c:v>374.31</c:v>
                </c:pt>
                <c:pt idx="4761">
                  <c:v>377.64</c:v>
                </c:pt>
                <c:pt idx="4762">
                  <c:v>357.58</c:v>
                </c:pt>
                <c:pt idx="4763">
                  <c:v>356.11</c:v>
                </c:pt>
                <c:pt idx="4764">
                  <c:v>360.34</c:v>
                </c:pt>
                <c:pt idx="4765">
                  <c:v>362.64</c:v>
                </c:pt>
                <c:pt idx="4766">
                  <c:v>370.39</c:v>
                </c:pt>
                <c:pt idx="4767">
                  <c:v>366.35</c:v>
                </c:pt>
                <c:pt idx="4768">
                  <c:v>367.24</c:v>
                </c:pt>
                <c:pt idx="4769">
                  <c:v>371.87</c:v>
                </c:pt>
                <c:pt idx="4770">
                  <c:v>372.45</c:v>
                </c:pt>
                <c:pt idx="4771">
                  <c:v>372.28</c:v>
                </c:pt>
                <c:pt idx="4772">
                  <c:v>373.64</c:v>
                </c:pt>
                <c:pt idx="4773">
                  <c:v>380.48</c:v>
                </c:pt>
                <c:pt idx="4774">
                  <c:v>381.01</c:v>
                </c:pt>
                <c:pt idx="4775">
                  <c:v>365.02</c:v>
                </c:pt>
                <c:pt idx="4776">
                  <c:v>369.3</c:v>
                </c:pt>
                <c:pt idx="4777">
                  <c:v>368.24</c:v>
                </c:pt>
                <c:pt idx="4778">
                  <c:v>359.49</c:v>
                </c:pt>
                <c:pt idx="4779">
                  <c:v>358.87</c:v>
                </c:pt>
                <c:pt idx="4780">
                  <c:v>357.67</c:v>
                </c:pt>
                <c:pt idx="4781">
                  <c:v>356.07</c:v>
                </c:pt>
                <c:pt idx="4782">
                  <c:v>353.47</c:v>
                </c:pt>
                <c:pt idx="4783">
                  <c:v>349.29</c:v>
                </c:pt>
                <c:pt idx="4784">
                  <c:v>342.29</c:v>
                </c:pt>
                <c:pt idx="4785">
                  <c:v>341.51</c:v>
                </c:pt>
                <c:pt idx="4786">
                  <c:v>341.52</c:v>
                </c:pt>
                <c:pt idx="4787">
                  <c:v>352.77</c:v>
                </c:pt>
                <c:pt idx="4788">
                  <c:v>348.84</c:v>
                </c:pt>
                <c:pt idx="4789">
                  <c:v>355.16</c:v>
                </c:pt>
                <c:pt idx="4790">
                  <c:v>354.07</c:v>
                </c:pt>
                <c:pt idx="4791">
                  <c:v>357.9</c:v>
                </c:pt>
                <c:pt idx="4792">
                  <c:v>350.09</c:v>
                </c:pt>
                <c:pt idx="4793">
                  <c:v>351.99</c:v>
                </c:pt>
                <c:pt idx="4794">
                  <c:v>357.87</c:v>
                </c:pt>
                <c:pt idx="4795">
                  <c:v>363</c:v>
                </c:pt>
                <c:pt idx="4796">
                  <c:v>366.59</c:v>
                </c:pt>
                <c:pt idx="4797">
                  <c:v>370.36</c:v>
                </c:pt>
                <c:pt idx="4798">
                  <c:v>374.8</c:v>
                </c:pt>
                <c:pt idx="4799">
                  <c:v>375.14</c:v>
                </c:pt>
                <c:pt idx="4800">
                  <c:v>376.25</c:v>
                </c:pt>
                <c:pt idx="4801">
                  <c:v>376.13</c:v>
                </c:pt>
                <c:pt idx="4802">
                  <c:v>368.76</c:v>
                </c:pt>
                <c:pt idx="4803">
                  <c:v>364.88</c:v>
                </c:pt>
                <c:pt idx="4804">
                  <c:v>356.41</c:v>
                </c:pt>
                <c:pt idx="4805">
                  <c:v>356.67</c:v>
                </c:pt>
                <c:pt idx="4806">
                  <c:v>357.82</c:v>
                </c:pt>
                <c:pt idx="4807">
                  <c:v>354.76</c:v>
                </c:pt>
                <c:pt idx="4808">
                  <c:v>357.61</c:v>
                </c:pt>
                <c:pt idx="4809">
                  <c:v>357.28</c:v>
                </c:pt>
                <c:pt idx="4810">
                  <c:v>360.54</c:v>
                </c:pt>
                <c:pt idx="4811">
                  <c:v>363.5</c:v>
                </c:pt>
                <c:pt idx="4812">
                  <c:v>358.15</c:v>
                </c:pt>
                <c:pt idx="4813">
                  <c:v>356.86</c:v>
                </c:pt>
                <c:pt idx="4814">
                  <c:v>350.67</c:v>
                </c:pt>
                <c:pt idx="4815">
                  <c:v>352.77</c:v>
                </c:pt>
                <c:pt idx="4816">
                  <c:v>360.83</c:v>
                </c:pt>
                <c:pt idx="4817">
                  <c:v>356.6</c:v>
                </c:pt>
                <c:pt idx="4818">
                  <c:v>359.03</c:v>
                </c:pt>
                <c:pt idx="4819">
                  <c:v>364.91</c:v>
                </c:pt>
                <c:pt idx="4820">
                  <c:v>366.84</c:v>
                </c:pt>
                <c:pt idx="4821">
                  <c:v>356.57</c:v>
                </c:pt>
                <c:pt idx="4822">
                  <c:v>359.86</c:v>
                </c:pt>
                <c:pt idx="4823">
                  <c:v>355.28</c:v>
                </c:pt>
                <c:pt idx="4824">
                  <c:v>366.03</c:v>
                </c:pt>
                <c:pt idx="4825">
                  <c:v>371.38</c:v>
                </c:pt>
                <c:pt idx="4826">
                  <c:v>375.61</c:v>
                </c:pt>
                <c:pt idx="4827">
                  <c:v>380.94</c:v>
                </c:pt>
                <c:pt idx="4828">
                  <c:v>379.24</c:v>
                </c:pt>
                <c:pt idx="4829">
                  <c:v>379.75</c:v>
                </c:pt>
                <c:pt idx="4830">
                  <c:v>377.48</c:v>
                </c:pt>
                <c:pt idx="4831">
                  <c:v>371.57</c:v>
                </c:pt>
                <c:pt idx="4832">
                  <c:v>373.23</c:v>
                </c:pt>
                <c:pt idx="4833">
                  <c:v>374.49</c:v>
                </c:pt>
                <c:pt idx="4834">
                  <c:v>379.18</c:v>
                </c:pt>
                <c:pt idx="4835">
                  <c:v>387.77</c:v>
                </c:pt>
                <c:pt idx="4836">
                  <c:v>389.73</c:v>
                </c:pt>
                <c:pt idx="4837">
                  <c:v>398.05</c:v>
                </c:pt>
                <c:pt idx="4838">
                  <c:v>393.68</c:v>
                </c:pt>
                <c:pt idx="4839">
                  <c:v>386.85</c:v>
                </c:pt>
                <c:pt idx="4840">
                  <c:v>383.16</c:v>
                </c:pt>
                <c:pt idx="4841">
                  <c:v>383.8</c:v>
                </c:pt>
                <c:pt idx="4842">
                  <c:v>384.96</c:v>
                </c:pt>
                <c:pt idx="4843">
                  <c:v>369.26</c:v>
                </c:pt>
                <c:pt idx="4844">
                  <c:v>370.12</c:v>
                </c:pt>
                <c:pt idx="4845">
                  <c:v>367.43</c:v>
                </c:pt>
                <c:pt idx="4846">
                  <c:v>369.81</c:v>
                </c:pt>
                <c:pt idx="4847">
                  <c:v>366.56</c:v>
                </c:pt>
                <c:pt idx="4848">
                  <c:v>356.78</c:v>
                </c:pt>
                <c:pt idx="4849">
                  <c:v>363.76</c:v>
                </c:pt>
                <c:pt idx="4850">
                  <c:v>361.13</c:v>
                </c:pt>
                <c:pt idx="4851">
                  <c:v>358.81</c:v>
                </c:pt>
                <c:pt idx="4852">
                  <c:v>348.93</c:v>
                </c:pt>
                <c:pt idx="4853">
                  <c:v>348.09</c:v>
                </c:pt>
                <c:pt idx="4854">
                  <c:v>345.23</c:v>
                </c:pt>
                <c:pt idx="4855">
                  <c:v>339.44</c:v>
                </c:pt>
                <c:pt idx="4856">
                  <c:v>339.53</c:v>
                </c:pt>
                <c:pt idx="4857">
                  <c:v>326.32</c:v>
                </c:pt>
                <c:pt idx="4858">
                  <c:v>327.76</c:v>
                </c:pt>
                <c:pt idx="4859">
                  <c:v>328.12</c:v>
                </c:pt>
                <c:pt idx="4860">
                  <c:v>316.12</c:v>
                </c:pt>
                <c:pt idx="4861">
                  <c:v>321.60000000000002</c:v>
                </c:pt>
                <c:pt idx="4862">
                  <c:v>319.33</c:v>
                </c:pt>
                <c:pt idx="4863">
                  <c:v>330.08</c:v>
                </c:pt>
                <c:pt idx="4864">
                  <c:v>336.45</c:v>
                </c:pt>
                <c:pt idx="4865">
                  <c:v>331.97</c:v>
                </c:pt>
                <c:pt idx="4866">
                  <c:v>333.3</c:v>
                </c:pt>
                <c:pt idx="4867">
                  <c:v>335.14</c:v>
                </c:pt>
                <c:pt idx="4868">
                  <c:v>334.71</c:v>
                </c:pt>
                <c:pt idx="4869">
                  <c:v>338.97</c:v>
                </c:pt>
                <c:pt idx="4870">
                  <c:v>337.09</c:v>
                </c:pt>
                <c:pt idx="4871">
                  <c:v>333.7</c:v>
                </c:pt>
                <c:pt idx="4872">
                  <c:v>325.56</c:v>
                </c:pt>
                <c:pt idx="4873">
                  <c:v>328.83</c:v>
                </c:pt>
                <c:pt idx="4874">
                  <c:v>330.98</c:v>
                </c:pt>
                <c:pt idx="4875">
                  <c:v>334</c:v>
                </c:pt>
                <c:pt idx="4876">
                  <c:v>332.68</c:v>
                </c:pt>
                <c:pt idx="4877">
                  <c:v>322.72000000000003</c:v>
                </c:pt>
                <c:pt idx="4878">
                  <c:v>321.68</c:v>
                </c:pt>
                <c:pt idx="4879">
                  <c:v>309.97000000000003</c:v>
                </c:pt>
                <c:pt idx="4880">
                  <c:v>312.75</c:v>
                </c:pt>
                <c:pt idx="4881">
                  <c:v>325.43</c:v>
                </c:pt>
                <c:pt idx="4882">
                  <c:v>330.6</c:v>
                </c:pt>
                <c:pt idx="4883">
                  <c:v>343.47</c:v>
                </c:pt>
                <c:pt idx="4884">
                  <c:v>364.46</c:v>
                </c:pt>
                <c:pt idx="4885">
                  <c:v>362.95</c:v>
                </c:pt>
                <c:pt idx="4886">
                  <c:v>369.02</c:v>
                </c:pt>
                <c:pt idx="4887">
                  <c:v>373.94</c:v>
                </c:pt>
                <c:pt idx="4888">
                  <c:v>373.4</c:v>
                </c:pt>
                <c:pt idx="4889">
                  <c:v>370.62</c:v>
                </c:pt>
                <c:pt idx="4890">
                  <c:v>377.87</c:v>
                </c:pt>
                <c:pt idx="4891">
                  <c:v>382.56</c:v>
                </c:pt>
                <c:pt idx="4892">
                  <c:v>375.2</c:v>
                </c:pt>
                <c:pt idx="4893">
                  <c:v>372.67</c:v>
                </c:pt>
                <c:pt idx="4894">
                  <c:v>363.54</c:v>
                </c:pt>
                <c:pt idx="4895">
                  <c:v>353.85</c:v>
                </c:pt>
                <c:pt idx="4896">
                  <c:v>382.52</c:v>
                </c:pt>
                <c:pt idx="4897">
                  <c:v>382.08</c:v>
                </c:pt>
                <c:pt idx="4898">
                  <c:v>397.46</c:v>
                </c:pt>
                <c:pt idx="4899">
                  <c:v>387.42</c:v>
                </c:pt>
                <c:pt idx="4900">
                  <c:v>399.18</c:v>
                </c:pt>
                <c:pt idx="4901">
                  <c:v>366.07</c:v>
                </c:pt>
                <c:pt idx="4902">
                  <c:v>364.7</c:v>
                </c:pt>
                <c:pt idx="4903">
                  <c:v>375.61</c:v>
                </c:pt>
                <c:pt idx="4904">
                  <c:v>363.34</c:v>
                </c:pt>
                <c:pt idx="4905">
                  <c:v>354.09</c:v>
                </c:pt>
                <c:pt idx="4906">
                  <c:v>360.63</c:v>
                </c:pt>
                <c:pt idx="4907">
                  <c:v>353.74</c:v>
                </c:pt>
                <c:pt idx="4908">
                  <c:v>346.74</c:v>
                </c:pt>
                <c:pt idx="4909">
                  <c:v>337.72</c:v>
                </c:pt>
                <c:pt idx="4910">
                  <c:v>337.33</c:v>
                </c:pt>
                <c:pt idx="4911">
                  <c:v>343.32</c:v>
                </c:pt>
                <c:pt idx="4912">
                  <c:v>337.02</c:v>
                </c:pt>
                <c:pt idx="4913">
                  <c:v>348.75</c:v>
                </c:pt>
                <c:pt idx="4914">
                  <c:v>347.06</c:v>
                </c:pt>
                <c:pt idx="4915">
                  <c:v>334.14</c:v>
                </c:pt>
                <c:pt idx="4916">
                  <c:v>332.31</c:v>
                </c:pt>
                <c:pt idx="4917">
                  <c:v>331.31</c:v>
                </c:pt>
                <c:pt idx="4918">
                  <c:v>336.91</c:v>
                </c:pt>
                <c:pt idx="4919">
                  <c:v>340.53</c:v>
                </c:pt>
                <c:pt idx="4920">
                  <c:v>331.75</c:v>
                </c:pt>
                <c:pt idx="4921">
                  <c:v>338.94</c:v>
                </c:pt>
                <c:pt idx="4922">
                  <c:v>337.12</c:v>
                </c:pt>
                <c:pt idx="4923">
                  <c:v>338.31</c:v>
                </c:pt>
                <c:pt idx="4924">
                  <c:v>332.27</c:v>
                </c:pt>
                <c:pt idx="4925">
                  <c:v>345.82</c:v>
                </c:pt>
                <c:pt idx="4926">
                  <c:v>342.14</c:v>
                </c:pt>
                <c:pt idx="4927">
                  <c:v>345.79</c:v>
                </c:pt>
                <c:pt idx="4928">
                  <c:v>359.91</c:v>
                </c:pt>
                <c:pt idx="4929">
                  <c:v>350.93</c:v>
                </c:pt>
                <c:pt idx="4930">
                  <c:v>366.5</c:v>
                </c:pt>
                <c:pt idx="4931">
                  <c:v>381.58</c:v>
                </c:pt>
                <c:pt idx="4932">
                  <c:v>378.89</c:v>
                </c:pt>
                <c:pt idx="4933">
                  <c:v>374.64</c:v>
                </c:pt>
                <c:pt idx="4934">
                  <c:v>374.8</c:v>
                </c:pt>
                <c:pt idx="4935">
                  <c:v>376.81</c:v>
                </c:pt>
                <c:pt idx="4936">
                  <c:v>363.32</c:v>
                </c:pt>
                <c:pt idx="4937">
                  <c:v>362.66</c:v>
                </c:pt>
                <c:pt idx="4938">
                  <c:v>354.36</c:v>
                </c:pt>
                <c:pt idx="4939">
                  <c:v>356.41</c:v>
                </c:pt>
                <c:pt idx="4940">
                  <c:v>347.55</c:v>
                </c:pt>
                <c:pt idx="4941">
                  <c:v>353.96</c:v>
                </c:pt>
                <c:pt idx="4942">
                  <c:v>353.99</c:v>
                </c:pt>
                <c:pt idx="4943">
                  <c:v>367.33</c:v>
                </c:pt>
                <c:pt idx="4944">
                  <c:v>374.84</c:v>
                </c:pt>
                <c:pt idx="4945">
                  <c:v>375.81</c:v>
                </c:pt>
                <c:pt idx="4946">
                  <c:v>374.23</c:v>
                </c:pt>
                <c:pt idx="4947">
                  <c:v>379.07</c:v>
                </c:pt>
                <c:pt idx="4948">
                  <c:v>390.23</c:v>
                </c:pt>
                <c:pt idx="4949">
                  <c:v>378.1</c:v>
                </c:pt>
                <c:pt idx="4950">
                  <c:v>373.42</c:v>
                </c:pt>
                <c:pt idx="4951">
                  <c:v>382.22</c:v>
                </c:pt>
                <c:pt idx="4952">
                  <c:v>381.21</c:v>
                </c:pt>
                <c:pt idx="4953">
                  <c:v>379.04</c:v>
                </c:pt>
                <c:pt idx="4954">
                  <c:v>379.04</c:v>
                </c:pt>
                <c:pt idx="4955">
                  <c:v>379.25</c:v>
                </c:pt>
                <c:pt idx="4956">
                  <c:v>396.16</c:v>
                </c:pt>
                <c:pt idx="4957">
                  <c:v>391.91</c:v>
                </c:pt>
                <c:pt idx="4958">
                  <c:v>394.45</c:v>
                </c:pt>
                <c:pt idx="4959">
                  <c:v>394.45</c:v>
                </c:pt>
                <c:pt idx="4960">
                  <c:v>395.76</c:v>
                </c:pt>
                <c:pt idx="4961">
                  <c:v>386.1</c:v>
                </c:pt>
                <c:pt idx="4962">
                  <c:v>383.62</c:v>
                </c:pt>
                <c:pt idx="4963">
                  <c:v>385.08</c:v>
                </c:pt>
                <c:pt idx="4964">
                  <c:v>389.44</c:v>
                </c:pt>
                <c:pt idx="4965">
                  <c:v>384.74</c:v>
                </c:pt>
                <c:pt idx="4966">
                  <c:v>379.64</c:v>
                </c:pt>
                <c:pt idx="4967">
                  <c:v>380.55</c:v>
                </c:pt>
                <c:pt idx="4968">
                  <c:v>379.41</c:v>
                </c:pt>
                <c:pt idx="4969">
                  <c:v>374.36</c:v>
                </c:pt>
                <c:pt idx="4970">
                  <c:v>384.67</c:v>
                </c:pt>
                <c:pt idx="4971">
                  <c:v>385.73</c:v>
                </c:pt>
                <c:pt idx="4972">
                  <c:v>398.97</c:v>
                </c:pt>
                <c:pt idx="4973">
                  <c:v>396.53</c:v>
                </c:pt>
                <c:pt idx="4974">
                  <c:v>400.92</c:v>
                </c:pt>
                <c:pt idx="4975">
                  <c:v>409.66</c:v>
                </c:pt>
                <c:pt idx="4976">
                  <c:v>421.98</c:v>
                </c:pt>
                <c:pt idx="4977">
                  <c:v>415.63</c:v>
                </c:pt>
                <c:pt idx="4978">
                  <c:v>413.41</c:v>
                </c:pt>
                <c:pt idx="4979">
                  <c:v>412.75</c:v>
                </c:pt>
                <c:pt idx="4980">
                  <c:v>427.11</c:v>
                </c:pt>
                <c:pt idx="4981">
                  <c:v>427.54</c:v>
                </c:pt>
                <c:pt idx="4982">
                  <c:v>419.78</c:v>
                </c:pt>
                <c:pt idx="4983">
                  <c:v>419.27</c:v>
                </c:pt>
                <c:pt idx="4984">
                  <c:v>426.24</c:v>
                </c:pt>
                <c:pt idx="4985">
                  <c:v>421.3</c:v>
                </c:pt>
                <c:pt idx="4986">
                  <c:v>411.5</c:v>
                </c:pt>
                <c:pt idx="4987">
                  <c:v>419.88</c:v>
                </c:pt>
                <c:pt idx="4988">
                  <c:v>434.29</c:v>
                </c:pt>
                <c:pt idx="4989">
                  <c:v>439.17</c:v>
                </c:pt>
                <c:pt idx="4990">
                  <c:v>433.63</c:v>
                </c:pt>
                <c:pt idx="4991">
                  <c:v>439.2</c:v>
                </c:pt>
                <c:pt idx="4992">
                  <c:v>456.4</c:v>
                </c:pt>
                <c:pt idx="4993">
                  <c:v>456.03</c:v>
                </c:pt>
                <c:pt idx="4994">
                  <c:v>461.54</c:v>
                </c:pt>
                <c:pt idx="4995">
                  <c:v>468.24</c:v>
                </c:pt>
                <c:pt idx="4996">
                  <c:v>464.99</c:v>
                </c:pt>
                <c:pt idx="4997">
                  <c:v>464.67</c:v>
                </c:pt>
                <c:pt idx="4998">
                  <c:v>462.77</c:v>
                </c:pt>
                <c:pt idx="4999">
                  <c:v>443.34</c:v>
                </c:pt>
                <c:pt idx="5000">
                  <c:v>454.79</c:v>
                </c:pt>
                <c:pt idx="5001">
                  <c:v>452.56</c:v>
                </c:pt>
                <c:pt idx="5002">
                  <c:v>441.61</c:v>
                </c:pt>
                <c:pt idx="5003">
                  <c:v>437.51</c:v>
                </c:pt>
                <c:pt idx="5004">
                  <c:v>442.79</c:v>
                </c:pt>
                <c:pt idx="5005">
                  <c:v>456.23</c:v>
                </c:pt>
                <c:pt idx="5006">
                  <c:v>451.89</c:v>
                </c:pt>
                <c:pt idx="5007">
                  <c:v>437.31</c:v>
                </c:pt>
                <c:pt idx="5008">
                  <c:v>435.04</c:v>
                </c:pt>
                <c:pt idx="5009">
                  <c:v>444.99</c:v>
                </c:pt>
                <c:pt idx="5010">
                  <c:v>445.13</c:v>
                </c:pt>
                <c:pt idx="5011">
                  <c:v>438.85</c:v>
                </c:pt>
                <c:pt idx="5012">
                  <c:v>438.9</c:v>
                </c:pt>
                <c:pt idx="5013">
                  <c:v>427.89</c:v>
                </c:pt>
                <c:pt idx="5014">
                  <c:v>453.37</c:v>
                </c:pt>
                <c:pt idx="5015">
                  <c:v>451.37</c:v>
                </c:pt>
                <c:pt idx="5016">
                  <c:v>446.74</c:v>
                </c:pt>
                <c:pt idx="5017">
                  <c:v>435.19</c:v>
                </c:pt>
                <c:pt idx="5018">
                  <c:v>437.59</c:v>
                </c:pt>
                <c:pt idx="5019">
                  <c:v>441.64</c:v>
                </c:pt>
                <c:pt idx="5020">
                  <c:v>435.75</c:v>
                </c:pt>
                <c:pt idx="5021">
                  <c:v>442.87</c:v>
                </c:pt>
                <c:pt idx="5022">
                  <c:v>433.36</c:v>
                </c:pt>
                <c:pt idx="5023">
                  <c:v>434.1</c:v>
                </c:pt>
                <c:pt idx="5024">
                  <c:v>417.97</c:v>
                </c:pt>
                <c:pt idx="5025">
                  <c:v>420.61</c:v>
                </c:pt>
                <c:pt idx="5026">
                  <c:v>402.89</c:v>
                </c:pt>
                <c:pt idx="5027">
                  <c:v>408.55</c:v>
                </c:pt>
                <c:pt idx="5028">
                  <c:v>408.3</c:v>
                </c:pt>
                <c:pt idx="5029">
                  <c:v>406.4</c:v>
                </c:pt>
                <c:pt idx="5030">
                  <c:v>406.4</c:v>
                </c:pt>
                <c:pt idx="5031">
                  <c:v>406.35</c:v>
                </c:pt>
                <c:pt idx="5032">
                  <c:v>409.91</c:v>
                </c:pt>
                <c:pt idx="5033">
                  <c:v>412.79</c:v>
                </c:pt>
                <c:pt idx="5034">
                  <c:v>408.23</c:v>
                </c:pt>
                <c:pt idx="5035">
                  <c:v>404.68</c:v>
                </c:pt>
                <c:pt idx="5036">
                  <c:v>412.19</c:v>
                </c:pt>
                <c:pt idx="5037">
                  <c:v>418.23</c:v>
                </c:pt>
                <c:pt idx="5038">
                  <c:v>415.12</c:v>
                </c:pt>
                <c:pt idx="5039">
                  <c:v>419.8</c:v>
                </c:pt>
                <c:pt idx="5040">
                  <c:v>421.09</c:v>
                </c:pt>
                <c:pt idx="5041">
                  <c:v>423.68</c:v>
                </c:pt>
                <c:pt idx="5042">
                  <c:v>416.81</c:v>
                </c:pt>
                <c:pt idx="5043">
                  <c:v>416.53</c:v>
                </c:pt>
                <c:pt idx="5044">
                  <c:v>409.35</c:v>
                </c:pt>
                <c:pt idx="5045">
                  <c:v>410.06</c:v>
                </c:pt>
                <c:pt idx="5046">
                  <c:v>407.98</c:v>
                </c:pt>
                <c:pt idx="5047">
                  <c:v>417.16</c:v>
                </c:pt>
                <c:pt idx="5048">
                  <c:v>418.29</c:v>
                </c:pt>
                <c:pt idx="5049">
                  <c:v>417.19</c:v>
                </c:pt>
                <c:pt idx="5050">
                  <c:v>414.54</c:v>
                </c:pt>
                <c:pt idx="5051">
                  <c:v>418.11</c:v>
                </c:pt>
                <c:pt idx="5052">
                  <c:v>419.61</c:v>
                </c:pt>
                <c:pt idx="5053">
                  <c:v>424.84</c:v>
                </c:pt>
                <c:pt idx="5054">
                  <c:v>425.69</c:v>
                </c:pt>
                <c:pt idx="5055">
                  <c:v>425.5</c:v>
                </c:pt>
                <c:pt idx="5056">
                  <c:v>416.28</c:v>
                </c:pt>
                <c:pt idx="5057">
                  <c:v>416.23</c:v>
                </c:pt>
                <c:pt idx="5058">
                  <c:v>420.58</c:v>
                </c:pt>
                <c:pt idx="5059">
                  <c:v>420.68</c:v>
                </c:pt>
                <c:pt idx="5060">
                  <c:v>429.56</c:v>
                </c:pt>
                <c:pt idx="5061">
                  <c:v>429.81</c:v>
                </c:pt>
                <c:pt idx="5062">
                  <c:v>426.72</c:v>
                </c:pt>
                <c:pt idx="5063">
                  <c:v>428.8</c:v>
                </c:pt>
                <c:pt idx="5064">
                  <c:v>432.05</c:v>
                </c:pt>
                <c:pt idx="5065">
                  <c:v>436.53</c:v>
                </c:pt>
                <c:pt idx="5066">
                  <c:v>437.25</c:v>
                </c:pt>
                <c:pt idx="5067">
                  <c:v>436.54</c:v>
                </c:pt>
                <c:pt idx="5068">
                  <c:v>436.54</c:v>
                </c:pt>
                <c:pt idx="5069">
                  <c:v>434.41</c:v>
                </c:pt>
                <c:pt idx="5070">
                  <c:v>430.19</c:v>
                </c:pt>
                <c:pt idx="5071">
                  <c:v>425.63</c:v>
                </c:pt>
                <c:pt idx="5072">
                  <c:v>429.97</c:v>
                </c:pt>
                <c:pt idx="5073">
                  <c:v>427.56</c:v>
                </c:pt>
                <c:pt idx="5074">
                  <c:v>425.44</c:v>
                </c:pt>
                <c:pt idx="5075">
                  <c:v>420.56</c:v>
                </c:pt>
                <c:pt idx="5076">
                  <c:v>420.03</c:v>
                </c:pt>
                <c:pt idx="5077">
                  <c:v>420.56</c:v>
                </c:pt>
                <c:pt idx="5078">
                  <c:v>421.96</c:v>
                </c:pt>
                <c:pt idx="5079">
                  <c:v>425.55</c:v>
                </c:pt>
                <c:pt idx="5080">
                  <c:v>422.27</c:v>
                </c:pt>
                <c:pt idx="5081">
                  <c:v>418.92</c:v>
                </c:pt>
                <c:pt idx="5082">
                  <c:v>419.32</c:v>
                </c:pt>
                <c:pt idx="5083">
                  <c:v>423.41</c:v>
                </c:pt>
                <c:pt idx="5084">
                  <c:v>425.69</c:v>
                </c:pt>
                <c:pt idx="5085">
                  <c:v>424.73</c:v>
                </c:pt>
                <c:pt idx="5086">
                  <c:v>421.86</c:v>
                </c:pt>
                <c:pt idx="5087">
                  <c:v>420.4</c:v>
                </c:pt>
                <c:pt idx="5088">
                  <c:v>421</c:v>
                </c:pt>
                <c:pt idx="5089">
                  <c:v>418.2</c:v>
                </c:pt>
                <c:pt idx="5090">
                  <c:v>419.4</c:v>
                </c:pt>
                <c:pt idx="5091">
                  <c:v>419.22</c:v>
                </c:pt>
                <c:pt idx="5092">
                  <c:v>418.04</c:v>
                </c:pt>
                <c:pt idx="5093">
                  <c:v>417.73</c:v>
                </c:pt>
                <c:pt idx="5094">
                  <c:v>413.9</c:v>
                </c:pt>
                <c:pt idx="5095">
                  <c:v>415.74</c:v>
                </c:pt>
                <c:pt idx="5096">
                  <c:v>413.79</c:v>
                </c:pt>
                <c:pt idx="5097">
                  <c:v>420.39</c:v>
                </c:pt>
                <c:pt idx="5098">
                  <c:v>424</c:v>
                </c:pt>
                <c:pt idx="5099">
                  <c:v>422.57</c:v>
                </c:pt>
                <c:pt idx="5100">
                  <c:v>423.6</c:v>
                </c:pt>
                <c:pt idx="5101">
                  <c:v>427.14</c:v>
                </c:pt>
                <c:pt idx="5102">
                  <c:v>425.16</c:v>
                </c:pt>
                <c:pt idx="5103">
                  <c:v>425.14</c:v>
                </c:pt>
                <c:pt idx="5104">
                  <c:v>424.6</c:v>
                </c:pt>
                <c:pt idx="5105">
                  <c:v>425.11</c:v>
                </c:pt>
                <c:pt idx="5106">
                  <c:v>426.01</c:v>
                </c:pt>
                <c:pt idx="5107">
                  <c:v>421.04</c:v>
                </c:pt>
                <c:pt idx="5108">
                  <c:v>417</c:v>
                </c:pt>
                <c:pt idx="5109">
                  <c:v>416.51</c:v>
                </c:pt>
                <c:pt idx="5110">
                  <c:v>417.85</c:v>
                </c:pt>
                <c:pt idx="5111">
                  <c:v>424.1</c:v>
                </c:pt>
                <c:pt idx="5112">
                  <c:v>425.28</c:v>
                </c:pt>
                <c:pt idx="5113">
                  <c:v>425.12</c:v>
                </c:pt>
                <c:pt idx="5114">
                  <c:v>427.66</c:v>
                </c:pt>
                <c:pt idx="5115">
                  <c:v>424.23</c:v>
                </c:pt>
                <c:pt idx="5116">
                  <c:v>419.97</c:v>
                </c:pt>
                <c:pt idx="5117">
                  <c:v>421.73</c:v>
                </c:pt>
                <c:pt idx="5118">
                  <c:v>424.15</c:v>
                </c:pt>
                <c:pt idx="5119">
                  <c:v>424.67</c:v>
                </c:pt>
                <c:pt idx="5120">
                  <c:v>426.33</c:v>
                </c:pt>
                <c:pt idx="5121">
                  <c:v>420.84</c:v>
                </c:pt>
                <c:pt idx="5122">
                  <c:v>420.75</c:v>
                </c:pt>
                <c:pt idx="5123">
                  <c:v>424.39</c:v>
                </c:pt>
                <c:pt idx="5124">
                  <c:v>421.88</c:v>
                </c:pt>
                <c:pt idx="5125">
                  <c:v>426.52</c:v>
                </c:pt>
                <c:pt idx="5126">
                  <c:v>426.13</c:v>
                </c:pt>
                <c:pt idx="5127">
                  <c:v>426.42</c:v>
                </c:pt>
                <c:pt idx="5128">
                  <c:v>423.96</c:v>
                </c:pt>
                <c:pt idx="5129">
                  <c:v>425.13</c:v>
                </c:pt>
                <c:pt idx="5130">
                  <c:v>428.8</c:v>
                </c:pt>
                <c:pt idx="5131">
                  <c:v>429.72</c:v>
                </c:pt>
                <c:pt idx="5132">
                  <c:v>430.6</c:v>
                </c:pt>
                <c:pt idx="5133">
                  <c:v>435.42</c:v>
                </c:pt>
                <c:pt idx="5134">
                  <c:v>443.4</c:v>
                </c:pt>
                <c:pt idx="5135">
                  <c:v>445.29</c:v>
                </c:pt>
                <c:pt idx="5136">
                  <c:v>444.99</c:v>
                </c:pt>
                <c:pt idx="5137">
                  <c:v>447.04</c:v>
                </c:pt>
                <c:pt idx="5138">
                  <c:v>447.1</c:v>
                </c:pt>
                <c:pt idx="5139">
                  <c:v>444.78</c:v>
                </c:pt>
                <c:pt idx="5140">
                  <c:v>451.25</c:v>
                </c:pt>
                <c:pt idx="5141">
                  <c:v>448.35</c:v>
                </c:pt>
                <c:pt idx="5142">
                  <c:v>445.35</c:v>
                </c:pt>
                <c:pt idx="5143">
                  <c:v>452.01</c:v>
                </c:pt>
                <c:pt idx="5144">
                  <c:v>452.11</c:v>
                </c:pt>
                <c:pt idx="5145">
                  <c:v>450.14</c:v>
                </c:pt>
                <c:pt idx="5146">
                  <c:v>444.64</c:v>
                </c:pt>
                <c:pt idx="5147">
                  <c:v>450.6</c:v>
                </c:pt>
                <c:pt idx="5148">
                  <c:v>449.31</c:v>
                </c:pt>
                <c:pt idx="5149">
                  <c:v>449.16</c:v>
                </c:pt>
                <c:pt idx="5150">
                  <c:v>441.13</c:v>
                </c:pt>
                <c:pt idx="5151">
                  <c:v>441.7</c:v>
                </c:pt>
                <c:pt idx="5152">
                  <c:v>441.46</c:v>
                </c:pt>
                <c:pt idx="5153">
                  <c:v>443.63</c:v>
                </c:pt>
                <c:pt idx="5154">
                  <c:v>447.25</c:v>
                </c:pt>
                <c:pt idx="5155">
                  <c:v>446.27</c:v>
                </c:pt>
                <c:pt idx="5156">
                  <c:v>445.62</c:v>
                </c:pt>
                <c:pt idx="5157">
                  <c:v>456.36</c:v>
                </c:pt>
                <c:pt idx="5158">
                  <c:v>456.66</c:v>
                </c:pt>
                <c:pt idx="5159">
                  <c:v>456.6</c:v>
                </c:pt>
                <c:pt idx="5160">
                  <c:v>459.75</c:v>
                </c:pt>
                <c:pt idx="5161">
                  <c:v>462.65</c:v>
                </c:pt>
                <c:pt idx="5162">
                  <c:v>462.31</c:v>
                </c:pt>
                <c:pt idx="5163">
                  <c:v>460.35</c:v>
                </c:pt>
                <c:pt idx="5164">
                  <c:v>458.2</c:v>
                </c:pt>
                <c:pt idx="5165">
                  <c:v>457.21</c:v>
                </c:pt>
                <c:pt idx="5166">
                  <c:v>457.9</c:v>
                </c:pt>
                <c:pt idx="5167">
                  <c:v>462.36</c:v>
                </c:pt>
                <c:pt idx="5168">
                  <c:v>460.48</c:v>
                </c:pt>
                <c:pt idx="5169">
                  <c:v>461.91</c:v>
                </c:pt>
                <c:pt idx="5170">
                  <c:v>464.63</c:v>
                </c:pt>
                <c:pt idx="5171">
                  <c:v>463.69</c:v>
                </c:pt>
                <c:pt idx="5172">
                  <c:v>457.67</c:v>
                </c:pt>
                <c:pt idx="5173">
                  <c:v>458.25</c:v>
                </c:pt>
                <c:pt idx="5174">
                  <c:v>460.47</c:v>
                </c:pt>
                <c:pt idx="5175">
                  <c:v>459.99</c:v>
                </c:pt>
                <c:pt idx="5176">
                  <c:v>469.6</c:v>
                </c:pt>
                <c:pt idx="5177">
                  <c:v>471.79</c:v>
                </c:pt>
                <c:pt idx="5178">
                  <c:v>481.71</c:v>
                </c:pt>
                <c:pt idx="5179">
                  <c:v>480.53</c:v>
                </c:pt>
                <c:pt idx="5180">
                  <c:v>482.93</c:v>
                </c:pt>
                <c:pt idx="5181">
                  <c:v>484.71</c:v>
                </c:pt>
                <c:pt idx="5182">
                  <c:v>482.96</c:v>
                </c:pt>
                <c:pt idx="5183">
                  <c:v>487.9</c:v>
                </c:pt>
                <c:pt idx="5184">
                  <c:v>489.83</c:v>
                </c:pt>
                <c:pt idx="5185">
                  <c:v>483.96</c:v>
                </c:pt>
                <c:pt idx="5186">
                  <c:v>494.04</c:v>
                </c:pt>
                <c:pt idx="5187">
                  <c:v>497.62</c:v>
                </c:pt>
                <c:pt idx="5188">
                  <c:v>502.85</c:v>
                </c:pt>
                <c:pt idx="5189">
                  <c:v>500.37</c:v>
                </c:pt>
                <c:pt idx="5190">
                  <c:v>502.37</c:v>
                </c:pt>
                <c:pt idx="5191">
                  <c:v>514.62</c:v>
                </c:pt>
                <c:pt idx="5192">
                  <c:v>511.76</c:v>
                </c:pt>
                <c:pt idx="5193">
                  <c:v>517.41999999999996</c:v>
                </c:pt>
                <c:pt idx="5194">
                  <c:v>523.09</c:v>
                </c:pt>
                <c:pt idx="5195">
                  <c:v>516.79999999999995</c:v>
                </c:pt>
                <c:pt idx="5196">
                  <c:v>520.76</c:v>
                </c:pt>
                <c:pt idx="5197">
                  <c:v>524.49</c:v>
                </c:pt>
                <c:pt idx="5198">
                  <c:v>532.76</c:v>
                </c:pt>
                <c:pt idx="5199">
                  <c:v>528.86</c:v>
                </c:pt>
                <c:pt idx="5200">
                  <c:v>522</c:v>
                </c:pt>
                <c:pt idx="5201">
                  <c:v>502.98</c:v>
                </c:pt>
                <c:pt idx="5202">
                  <c:v>506.97</c:v>
                </c:pt>
                <c:pt idx="5203">
                  <c:v>503.63</c:v>
                </c:pt>
                <c:pt idx="5204">
                  <c:v>497.53</c:v>
                </c:pt>
                <c:pt idx="5205">
                  <c:v>495.91</c:v>
                </c:pt>
                <c:pt idx="5206">
                  <c:v>496.5</c:v>
                </c:pt>
                <c:pt idx="5207">
                  <c:v>496.43</c:v>
                </c:pt>
                <c:pt idx="5208">
                  <c:v>502.71</c:v>
                </c:pt>
                <c:pt idx="5209">
                  <c:v>496.33</c:v>
                </c:pt>
                <c:pt idx="5210">
                  <c:v>490.49</c:v>
                </c:pt>
                <c:pt idx="5211">
                  <c:v>491.49</c:v>
                </c:pt>
                <c:pt idx="5212">
                  <c:v>482.28</c:v>
                </c:pt>
                <c:pt idx="5213">
                  <c:v>482.05</c:v>
                </c:pt>
                <c:pt idx="5214">
                  <c:v>480.87</c:v>
                </c:pt>
                <c:pt idx="5215">
                  <c:v>480.87</c:v>
                </c:pt>
                <c:pt idx="5216">
                  <c:v>480.46</c:v>
                </c:pt>
                <c:pt idx="5217">
                  <c:v>489.35</c:v>
                </c:pt>
                <c:pt idx="5218">
                  <c:v>482</c:v>
                </c:pt>
                <c:pt idx="5219">
                  <c:v>479.87</c:v>
                </c:pt>
                <c:pt idx="5220">
                  <c:v>479.87</c:v>
                </c:pt>
                <c:pt idx="5221">
                  <c:v>491.58</c:v>
                </c:pt>
                <c:pt idx="5222">
                  <c:v>492.05</c:v>
                </c:pt>
                <c:pt idx="5223">
                  <c:v>493.47</c:v>
                </c:pt>
                <c:pt idx="5224">
                  <c:v>492.84</c:v>
                </c:pt>
                <c:pt idx="5225">
                  <c:v>491</c:v>
                </c:pt>
                <c:pt idx="5226">
                  <c:v>498.85</c:v>
                </c:pt>
                <c:pt idx="5227">
                  <c:v>499.8</c:v>
                </c:pt>
                <c:pt idx="5228">
                  <c:v>488.94</c:v>
                </c:pt>
                <c:pt idx="5229">
                  <c:v>494.63</c:v>
                </c:pt>
                <c:pt idx="5230">
                  <c:v>490.76</c:v>
                </c:pt>
                <c:pt idx="5231">
                  <c:v>492.55</c:v>
                </c:pt>
                <c:pt idx="5232">
                  <c:v>493.05</c:v>
                </c:pt>
                <c:pt idx="5233">
                  <c:v>489.8</c:v>
                </c:pt>
                <c:pt idx="5234">
                  <c:v>486.03</c:v>
                </c:pt>
                <c:pt idx="5235">
                  <c:v>476.57</c:v>
                </c:pt>
                <c:pt idx="5236">
                  <c:v>481.08</c:v>
                </c:pt>
                <c:pt idx="5237">
                  <c:v>480.75</c:v>
                </c:pt>
                <c:pt idx="5238">
                  <c:v>482.95</c:v>
                </c:pt>
                <c:pt idx="5239">
                  <c:v>479.66</c:v>
                </c:pt>
                <c:pt idx="5240">
                  <c:v>474.3</c:v>
                </c:pt>
                <c:pt idx="5241">
                  <c:v>478.59</c:v>
                </c:pt>
                <c:pt idx="5242">
                  <c:v>488.64</c:v>
                </c:pt>
                <c:pt idx="5243">
                  <c:v>489.63</c:v>
                </c:pt>
                <c:pt idx="5244">
                  <c:v>478.65</c:v>
                </c:pt>
                <c:pt idx="5245">
                  <c:v>470.58</c:v>
                </c:pt>
                <c:pt idx="5246">
                  <c:v>473.33</c:v>
                </c:pt>
                <c:pt idx="5247">
                  <c:v>475.51</c:v>
                </c:pt>
                <c:pt idx="5248">
                  <c:v>474.35</c:v>
                </c:pt>
                <c:pt idx="5249">
                  <c:v>477.59</c:v>
                </c:pt>
                <c:pt idx="5250">
                  <c:v>480.16</c:v>
                </c:pt>
                <c:pt idx="5251">
                  <c:v>486.66</c:v>
                </c:pt>
                <c:pt idx="5252">
                  <c:v>492.96</c:v>
                </c:pt>
                <c:pt idx="5253">
                  <c:v>494.25</c:v>
                </c:pt>
                <c:pt idx="5254">
                  <c:v>495.15</c:v>
                </c:pt>
                <c:pt idx="5255">
                  <c:v>493.6</c:v>
                </c:pt>
                <c:pt idx="5256">
                  <c:v>494.96</c:v>
                </c:pt>
                <c:pt idx="5257">
                  <c:v>492.54</c:v>
                </c:pt>
                <c:pt idx="5258">
                  <c:v>491.69</c:v>
                </c:pt>
                <c:pt idx="5259">
                  <c:v>489.12</c:v>
                </c:pt>
                <c:pt idx="5260">
                  <c:v>492.36</c:v>
                </c:pt>
                <c:pt idx="5261">
                  <c:v>495.34</c:v>
                </c:pt>
                <c:pt idx="5262">
                  <c:v>499.77</c:v>
                </c:pt>
                <c:pt idx="5263">
                  <c:v>502.93</c:v>
                </c:pt>
                <c:pt idx="5264">
                  <c:v>503.37</c:v>
                </c:pt>
                <c:pt idx="5265">
                  <c:v>502.34</c:v>
                </c:pt>
                <c:pt idx="5266">
                  <c:v>496.86</c:v>
                </c:pt>
                <c:pt idx="5267">
                  <c:v>493.4</c:v>
                </c:pt>
                <c:pt idx="5268">
                  <c:v>493.99</c:v>
                </c:pt>
                <c:pt idx="5269">
                  <c:v>487.79</c:v>
                </c:pt>
                <c:pt idx="5270">
                  <c:v>487.36</c:v>
                </c:pt>
                <c:pt idx="5271">
                  <c:v>487.45</c:v>
                </c:pt>
                <c:pt idx="5272">
                  <c:v>495.4</c:v>
                </c:pt>
                <c:pt idx="5273">
                  <c:v>492.38</c:v>
                </c:pt>
                <c:pt idx="5274">
                  <c:v>495.32</c:v>
                </c:pt>
                <c:pt idx="5275">
                  <c:v>488.55</c:v>
                </c:pt>
                <c:pt idx="5276">
                  <c:v>485.7</c:v>
                </c:pt>
                <c:pt idx="5277">
                  <c:v>487.33</c:v>
                </c:pt>
                <c:pt idx="5278">
                  <c:v>483.4</c:v>
                </c:pt>
                <c:pt idx="5279">
                  <c:v>483.4</c:v>
                </c:pt>
                <c:pt idx="5280">
                  <c:v>483.88</c:v>
                </c:pt>
                <c:pt idx="5281">
                  <c:v>486.63</c:v>
                </c:pt>
                <c:pt idx="5282">
                  <c:v>487.06</c:v>
                </c:pt>
                <c:pt idx="5283">
                  <c:v>489.07</c:v>
                </c:pt>
                <c:pt idx="5284">
                  <c:v>492.13</c:v>
                </c:pt>
                <c:pt idx="5285">
                  <c:v>492.13</c:v>
                </c:pt>
                <c:pt idx="5286">
                  <c:v>489.88</c:v>
                </c:pt>
                <c:pt idx="5287">
                  <c:v>493.65</c:v>
                </c:pt>
                <c:pt idx="5288">
                  <c:v>497.19</c:v>
                </c:pt>
                <c:pt idx="5289">
                  <c:v>499.94</c:v>
                </c:pt>
                <c:pt idx="5290">
                  <c:v>499.68</c:v>
                </c:pt>
                <c:pt idx="5291">
                  <c:v>502.62</c:v>
                </c:pt>
                <c:pt idx="5292">
                  <c:v>498.4</c:v>
                </c:pt>
                <c:pt idx="5293">
                  <c:v>499.52</c:v>
                </c:pt>
                <c:pt idx="5294">
                  <c:v>499.2</c:v>
                </c:pt>
                <c:pt idx="5295">
                  <c:v>498.49</c:v>
                </c:pt>
                <c:pt idx="5296">
                  <c:v>494.97</c:v>
                </c:pt>
                <c:pt idx="5297">
                  <c:v>497.05</c:v>
                </c:pt>
                <c:pt idx="5298">
                  <c:v>496.45</c:v>
                </c:pt>
                <c:pt idx="5299">
                  <c:v>492.64</c:v>
                </c:pt>
                <c:pt idx="5300">
                  <c:v>494.27</c:v>
                </c:pt>
                <c:pt idx="5301">
                  <c:v>499.9</c:v>
                </c:pt>
                <c:pt idx="5302">
                  <c:v>499.09</c:v>
                </c:pt>
                <c:pt idx="5303">
                  <c:v>506.17</c:v>
                </c:pt>
                <c:pt idx="5304">
                  <c:v>506.61</c:v>
                </c:pt>
                <c:pt idx="5305">
                  <c:v>511.42</c:v>
                </c:pt>
                <c:pt idx="5306">
                  <c:v>513.27</c:v>
                </c:pt>
                <c:pt idx="5307">
                  <c:v>518.37</c:v>
                </c:pt>
                <c:pt idx="5308">
                  <c:v>513.1</c:v>
                </c:pt>
                <c:pt idx="5309">
                  <c:v>525.36</c:v>
                </c:pt>
                <c:pt idx="5310">
                  <c:v>536.48</c:v>
                </c:pt>
                <c:pt idx="5311">
                  <c:v>526.15</c:v>
                </c:pt>
                <c:pt idx="5312">
                  <c:v>540.79999999999995</c:v>
                </c:pt>
                <c:pt idx="5313">
                  <c:v>545.58000000000004</c:v>
                </c:pt>
                <c:pt idx="5314">
                  <c:v>544.97</c:v>
                </c:pt>
                <c:pt idx="5315">
                  <c:v>547.37</c:v>
                </c:pt>
                <c:pt idx="5316">
                  <c:v>549.91</c:v>
                </c:pt>
                <c:pt idx="5317">
                  <c:v>540.99</c:v>
                </c:pt>
                <c:pt idx="5318">
                  <c:v>539.51</c:v>
                </c:pt>
                <c:pt idx="5319">
                  <c:v>540.80999999999995</c:v>
                </c:pt>
                <c:pt idx="5320">
                  <c:v>533.51</c:v>
                </c:pt>
                <c:pt idx="5321">
                  <c:v>536.72</c:v>
                </c:pt>
                <c:pt idx="5322">
                  <c:v>547.85</c:v>
                </c:pt>
                <c:pt idx="5323">
                  <c:v>549.9</c:v>
                </c:pt>
                <c:pt idx="5324">
                  <c:v>548.66</c:v>
                </c:pt>
                <c:pt idx="5325">
                  <c:v>542.77</c:v>
                </c:pt>
                <c:pt idx="5326">
                  <c:v>543.55999999999995</c:v>
                </c:pt>
                <c:pt idx="5327">
                  <c:v>556.67999999999995</c:v>
                </c:pt>
                <c:pt idx="5328">
                  <c:v>550.88</c:v>
                </c:pt>
                <c:pt idx="5329">
                  <c:v>549.16</c:v>
                </c:pt>
                <c:pt idx="5330">
                  <c:v>547.09</c:v>
                </c:pt>
                <c:pt idx="5331">
                  <c:v>554.4</c:v>
                </c:pt>
                <c:pt idx="5332">
                  <c:v>567.96</c:v>
                </c:pt>
                <c:pt idx="5333">
                  <c:v>560.95000000000005</c:v>
                </c:pt>
                <c:pt idx="5334">
                  <c:v>552.59</c:v>
                </c:pt>
                <c:pt idx="5335">
                  <c:v>552.42999999999995</c:v>
                </c:pt>
                <c:pt idx="5336">
                  <c:v>551.07000000000005</c:v>
                </c:pt>
                <c:pt idx="5337">
                  <c:v>551.85</c:v>
                </c:pt>
                <c:pt idx="5338">
                  <c:v>555.87</c:v>
                </c:pt>
                <c:pt idx="5339">
                  <c:v>559.04999999999995</c:v>
                </c:pt>
                <c:pt idx="5340">
                  <c:v>562.24</c:v>
                </c:pt>
                <c:pt idx="5341">
                  <c:v>558.87</c:v>
                </c:pt>
                <c:pt idx="5342">
                  <c:v>554.39</c:v>
                </c:pt>
                <c:pt idx="5343">
                  <c:v>551.57000000000005</c:v>
                </c:pt>
                <c:pt idx="5344">
                  <c:v>557.27</c:v>
                </c:pt>
                <c:pt idx="5345">
                  <c:v>564.25</c:v>
                </c:pt>
                <c:pt idx="5346">
                  <c:v>566.16</c:v>
                </c:pt>
                <c:pt idx="5347">
                  <c:v>557.28</c:v>
                </c:pt>
                <c:pt idx="5348">
                  <c:v>560.83000000000004</c:v>
                </c:pt>
                <c:pt idx="5349">
                  <c:v>556.54</c:v>
                </c:pt>
                <c:pt idx="5350">
                  <c:v>540.35</c:v>
                </c:pt>
                <c:pt idx="5351">
                  <c:v>543.26</c:v>
                </c:pt>
                <c:pt idx="5352">
                  <c:v>537.07000000000005</c:v>
                </c:pt>
                <c:pt idx="5353">
                  <c:v>537.01</c:v>
                </c:pt>
                <c:pt idx="5354">
                  <c:v>535.66</c:v>
                </c:pt>
                <c:pt idx="5355">
                  <c:v>541.79</c:v>
                </c:pt>
                <c:pt idx="5356">
                  <c:v>541.05999999999995</c:v>
                </c:pt>
                <c:pt idx="5357">
                  <c:v>545</c:v>
                </c:pt>
                <c:pt idx="5358">
                  <c:v>539.98</c:v>
                </c:pt>
                <c:pt idx="5359">
                  <c:v>539.09</c:v>
                </c:pt>
                <c:pt idx="5360">
                  <c:v>531.55999999999995</c:v>
                </c:pt>
                <c:pt idx="5361">
                  <c:v>529.44000000000005</c:v>
                </c:pt>
                <c:pt idx="5362">
                  <c:v>531</c:v>
                </c:pt>
                <c:pt idx="5363">
                  <c:v>533.58000000000004</c:v>
                </c:pt>
                <c:pt idx="5364">
                  <c:v>535.63</c:v>
                </c:pt>
                <c:pt idx="5365">
                  <c:v>531.64</c:v>
                </c:pt>
                <c:pt idx="5366">
                  <c:v>528.14</c:v>
                </c:pt>
                <c:pt idx="5367">
                  <c:v>518.99</c:v>
                </c:pt>
                <c:pt idx="5368">
                  <c:v>514.41</c:v>
                </c:pt>
                <c:pt idx="5369">
                  <c:v>515.67999999999995</c:v>
                </c:pt>
                <c:pt idx="5370">
                  <c:v>517.6</c:v>
                </c:pt>
                <c:pt idx="5371">
                  <c:v>523.66999999999996</c:v>
                </c:pt>
                <c:pt idx="5372">
                  <c:v>523.24</c:v>
                </c:pt>
                <c:pt idx="5373">
                  <c:v>529.20000000000005</c:v>
                </c:pt>
                <c:pt idx="5374">
                  <c:v>526.42999999999995</c:v>
                </c:pt>
                <c:pt idx="5375">
                  <c:v>531.62</c:v>
                </c:pt>
                <c:pt idx="5376">
                  <c:v>529.27</c:v>
                </c:pt>
                <c:pt idx="5377">
                  <c:v>527.29999999999995</c:v>
                </c:pt>
                <c:pt idx="5378">
                  <c:v>536.92999999999995</c:v>
                </c:pt>
                <c:pt idx="5379">
                  <c:v>540.16999999999996</c:v>
                </c:pt>
                <c:pt idx="5380">
                  <c:v>541.14</c:v>
                </c:pt>
                <c:pt idx="5381">
                  <c:v>544.41999999999996</c:v>
                </c:pt>
                <c:pt idx="5382">
                  <c:v>543.71</c:v>
                </c:pt>
                <c:pt idx="5383">
                  <c:v>539.83000000000004</c:v>
                </c:pt>
                <c:pt idx="5384">
                  <c:v>547.52</c:v>
                </c:pt>
                <c:pt idx="5385">
                  <c:v>544.88</c:v>
                </c:pt>
                <c:pt idx="5386">
                  <c:v>547.11</c:v>
                </c:pt>
                <c:pt idx="5387">
                  <c:v>546.82000000000005</c:v>
                </c:pt>
                <c:pt idx="5388">
                  <c:v>554.1</c:v>
                </c:pt>
                <c:pt idx="5389">
                  <c:v>551.97</c:v>
                </c:pt>
                <c:pt idx="5390">
                  <c:v>551.57000000000005</c:v>
                </c:pt>
                <c:pt idx="5391">
                  <c:v>552</c:v>
                </c:pt>
                <c:pt idx="5392">
                  <c:v>557.41</c:v>
                </c:pt>
                <c:pt idx="5393">
                  <c:v>555.36</c:v>
                </c:pt>
                <c:pt idx="5394">
                  <c:v>555.5</c:v>
                </c:pt>
                <c:pt idx="5395">
                  <c:v>550.46</c:v>
                </c:pt>
                <c:pt idx="5396">
                  <c:v>553.65</c:v>
                </c:pt>
                <c:pt idx="5397">
                  <c:v>560.15</c:v>
                </c:pt>
                <c:pt idx="5398">
                  <c:v>558.63</c:v>
                </c:pt>
                <c:pt idx="5399">
                  <c:v>556.98</c:v>
                </c:pt>
                <c:pt idx="5400">
                  <c:v>552.48</c:v>
                </c:pt>
                <c:pt idx="5401">
                  <c:v>549.35</c:v>
                </c:pt>
                <c:pt idx="5402">
                  <c:v>558.64</c:v>
                </c:pt>
                <c:pt idx="5403">
                  <c:v>558.45000000000005</c:v>
                </c:pt>
                <c:pt idx="5404">
                  <c:v>560.27</c:v>
                </c:pt>
                <c:pt idx="5405">
                  <c:v>560.16</c:v>
                </c:pt>
                <c:pt idx="5406">
                  <c:v>560.54999999999995</c:v>
                </c:pt>
                <c:pt idx="5407">
                  <c:v>558.52</c:v>
                </c:pt>
                <c:pt idx="5408">
                  <c:v>564.77</c:v>
                </c:pt>
                <c:pt idx="5409">
                  <c:v>564.09</c:v>
                </c:pt>
                <c:pt idx="5410">
                  <c:v>563.66</c:v>
                </c:pt>
                <c:pt idx="5411">
                  <c:v>562.08000000000004</c:v>
                </c:pt>
                <c:pt idx="5412">
                  <c:v>560.49</c:v>
                </c:pt>
                <c:pt idx="5413">
                  <c:v>563.96</c:v>
                </c:pt>
                <c:pt idx="5414">
                  <c:v>562.57000000000005</c:v>
                </c:pt>
                <c:pt idx="5415">
                  <c:v>564.26</c:v>
                </c:pt>
                <c:pt idx="5416">
                  <c:v>564.5</c:v>
                </c:pt>
                <c:pt idx="5417">
                  <c:v>569.28</c:v>
                </c:pt>
                <c:pt idx="5418">
                  <c:v>574.04</c:v>
                </c:pt>
                <c:pt idx="5419">
                  <c:v>572.27</c:v>
                </c:pt>
                <c:pt idx="5420">
                  <c:v>570.79999999999995</c:v>
                </c:pt>
                <c:pt idx="5421">
                  <c:v>574.55999999999995</c:v>
                </c:pt>
                <c:pt idx="5422">
                  <c:v>575.32000000000005</c:v>
                </c:pt>
                <c:pt idx="5423">
                  <c:v>580.20000000000005</c:v>
                </c:pt>
                <c:pt idx="5424">
                  <c:v>580.58000000000004</c:v>
                </c:pt>
                <c:pt idx="5425">
                  <c:v>578.86</c:v>
                </c:pt>
                <c:pt idx="5426">
                  <c:v>580.70000000000005</c:v>
                </c:pt>
                <c:pt idx="5427">
                  <c:v>570.78</c:v>
                </c:pt>
                <c:pt idx="5428">
                  <c:v>569.67999999999995</c:v>
                </c:pt>
                <c:pt idx="5429">
                  <c:v>570.67999999999995</c:v>
                </c:pt>
                <c:pt idx="5430">
                  <c:v>564.29</c:v>
                </c:pt>
                <c:pt idx="5431">
                  <c:v>568.32000000000005</c:v>
                </c:pt>
                <c:pt idx="5432">
                  <c:v>566.79</c:v>
                </c:pt>
                <c:pt idx="5433">
                  <c:v>567.37</c:v>
                </c:pt>
                <c:pt idx="5434">
                  <c:v>569.61</c:v>
                </c:pt>
                <c:pt idx="5435">
                  <c:v>574.76</c:v>
                </c:pt>
                <c:pt idx="5436">
                  <c:v>578.16</c:v>
                </c:pt>
                <c:pt idx="5437">
                  <c:v>574</c:v>
                </c:pt>
                <c:pt idx="5438">
                  <c:v>571.41999999999996</c:v>
                </c:pt>
                <c:pt idx="5439">
                  <c:v>583.22</c:v>
                </c:pt>
                <c:pt idx="5440">
                  <c:v>590.05999999999995</c:v>
                </c:pt>
                <c:pt idx="5441">
                  <c:v>590.29</c:v>
                </c:pt>
                <c:pt idx="5442">
                  <c:v>602.12</c:v>
                </c:pt>
                <c:pt idx="5443">
                  <c:v>591.47</c:v>
                </c:pt>
                <c:pt idx="5444">
                  <c:v>596.14</c:v>
                </c:pt>
                <c:pt idx="5445">
                  <c:v>594.28</c:v>
                </c:pt>
                <c:pt idx="5446">
                  <c:v>590.19000000000005</c:v>
                </c:pt>
                <c:pt idx="5447">
                  <c:v>583.82000000000005</c:v>
                </c:pt>
                <c:pt idx="5448">
                  <c:v>578.11</c:v>
                </c:pt>
                <c:pt idx="5449">
                  <c:v>581.97</c:v>
                </c:pt>
                <c:pt idx="5450">
                  <c:v>578.59</c:v>
                </c:pt>
                <c:pt idx="5451">
                  <c:v>586.15</c:v>
                </c:pt>
                <c:pt idx="5452">
                  <c:v>599.54</c:v>
                </c:pt>
                <c:pt idx="5453">
                  <c:v>597.91999999999996</c:v>
                </c:pt>
                <c:pt idx="5454">
                  <c:v>596.77</c:v>
                </c:pt>
                <c:pt idx="5455">
                  <c:v>593.34</c:v>
                </c:pt>
                <c:pt idx="5456">
                  <c:v>596.86</c:v>
                </c:pt>
                <c:pt idx="5457">
                  <c:v>608.37</c:v>
                </c:pt>
                <c:pt idx="5458">
                  <c:v>605.38</c:v>
                </c:pt>
                <c:pt idx="5459">
                  <c:v>604.9</c:v>
                </c:pt>
                <c:pt idx="5460">
                  <c:v>608.69000000000005</c:v>
                </c:pt>
                <c:pt idx="5461">
                  <c:v>614.13</c:v>
                </c:pt>
                <c:pt idx="5462">
                  <c:v>613.13</c:v>
                </c:pt>
                <c:pt idx="5463">
                  <c:v>603.21</c:v>
                </c:pt>
                <c:pt idx="5464">
                  <c:v>608.20000000000005</c:v>
                </c:pt>
                <c:pt idx="5465">
                  <c:v>599.51</c:v>
                </c:pt>
                <c:pt idx="5466">
                  <c:v>610.13</c:v>
                </c:pt>
                <c:pt idx="5467">
                  <c:v>607.91999999999996</c:v>
                </c:pt>
                <c:pt idx="5468">
                  <c:v>608.58000000000004</c:v>
                </c:pt>
                <c:pt idx="5469">
                  <c:v>597.99</c:v>
                </c:pt>
                <c:pt idx="5470">
                  <c:v>603.33000000000004</c:v>
                </c:pt>
                <c:pt idx="5471">
                  <c:v>611.26</c:v>
                </c:pt>
                <c:pt idx="5472">
                  <c:v>610.22</c:v>
                </c:pt>
                <c:pt idx="5473">
                  <c:v>610.71</c:v>
                </c:pt>
                <c:pt idx="5474">
                  <c:v>604.88</c:v>
                </c:pt>
                <c:pt idx="5475">
                  <c:v>604.01</c:v>
                </c:pt>
                <c:pt idx="5476">
                  <c:v>604.65</c:v>
                </c:pt>
                <c:pt idx="5477">
                  <c:v>605.22</c:v>
                </c:pt>
                <c:pt idx="5478">
                  <c:v>622.54</c:v>
                </c:pt>
                <c:pt idx="5479">
                  <c:v>617.08000000000004</c:v>
                </c:pt>
                <c:pt idx="5480">
                  <c:v>613.71</c:v>
                </c:pt>
                <c:pt idx="5481">
                  <c:v>616.41</c:v>
                </c:pt>
                <c:pt idx="5482">
                  <c:v>609.19000000000005</c:v>
                </c:pt>
                <c:pt idx="5483">
                  <c:v>602.63</c:v>
                </c:pt>
                <c:pt idx="5484">
                  <c:v>602.94000000000005</c:v>
                </c:pt>
                <c:pt idx="5485">
                  <c:v>605.01</c:v>
                </c:pt>
                <c:pt idx="5486">
                  <c:v>607.79999999999995</c:v>
                </c:pt>
                <c:pt idx="5487">
                  <c:v>608.94000000000005</c:v>
                </c:pt>
                <c:pt idx="5488">
                  <c:v>608.03</c:v>
                </c:pt>
                <c:pt idx="5489">
                  <c:v>607.32000000000005</c:v>
                </c:pt>
                <c:pt idx="5490">
                  <c:v>601.76</c:v>
                </c:pt>
                <c:pt idx="5491">
                  <c:v>598.84</c:v>
                </c:pt>
                <c:pt idx="5492">
                  <c:v>601.11</c:v>
                </c:pt>
                <c:pt idx="5493">
                  <c:v>603.58000000000004</c:v>
                </c:pt>
                <c:pt idx="5494">
                  <c:v>595.69000000000005</c:v>
                </c:pt>
                <c:pt idx="5495">
                  <c:v>593.70000000000005</c:v>
                </c:pt>
                <c:pt idx="5496">
                  <c:v>593.52</c:v>
                </c:pt>
                <c:pt idx="5497">
                  <c:v>585.26</c:v>
                </c:pt>
                <c:pt idx="5498">
                  <c:v>587.98</c:v>
                </c:pt>
                <c:pt idx="5499">
                  <c:v>590.41999999999996</c:v>
                </c:pt>
                <c:pt idx="5500">
                  <c:v>588.29</c:v>
                </c:pt>
                <c:pt idx="5501">
                  <c:v>592.01</c:v>
                </c:pt>
                <c:pt idx="5502">
                  <c:v>590.87</c:v>
                </c:pt>
                <c:pt idx="5503">
                  <c:v>591.87</c:v>
                </c:pt>
                <c:pt idx="5504">
                  <c:v>590.4</c:v>
                </c:pt>
                <c:pt idx="5505">
                  <c:v>601.34</c:v>
                </c:pt>
                <c:pt idx="5506">
                  <c:v>596.49</c:v>
                </c:pt>
                <c:pt idx="5507">
                  <c:v>601.79</c:v>
                </c:pt>
                <c:pt idx="5508">
                  <c:v>604.84</c:v>
                </c:pt>
                <c:pt idx="5509">
                  <c:v>601.20000000000005</c:v>
                </c:pt>
                <c:pt idx="5510">
                  <c:v>605.66</c:v>
                </c:pt>
                <c:pt idx="5511">
                  <c:v>607.25</c:v>
                </c:pt>
                <c:pt idx="5512">
                  <c:v>609.48</c:v>
                </c:pt>
                <c:pt idx="5513">
                  <c:v>607.49</c:v>
                </c:pt>
                <c:pt idx="5514">
                  <c:v>609.48</c:v>
                </c:pt>
                <c:pt idx="5515">
                  <c:v>610.24</c:v>
                </c:pt>
                <c:pt idx="5516">
                  <c:v>619.02</c:v>
                </c:pt>
                <c:pt idx="5517">
                  <c:v>619.80999999999995</c:v>
                </c:pt>
                <c:pt idx="5518">
                  <c:v>624.04</c:v>
                </c:pt>
                <c:pt idx="5519">
                  <c:v>626.97</c:v>
                </c:pt>
                <c:pt idx="5520">
                  <c:v>621.48</c:v>
                </c:pt>
                <c:pt idx="5521">
                  <c:v>625.11</c:v>
                </c:pt>
                <c:pt idx="5522">
                  <c:v>628.98</c:v>
                </c:pt>
                <c:pt idx="5523">
                  <c:v>636.16</c:v>
                </c:pt>
                <c:pt idx="5524">
                  <c:v>628.42999999999995</c:v>
                </c:pt>
                <c:pt idx="5525">
                  <c:v>630.66</c:v>
                </c:pt>
                <c:pt idx="5526">
                  <c:v>634.95000000000005</c:v>
                </c:pt>
                <c:pt idx="5527">
                  <c:v>629.54999999999995</c:v>
                </c:pt>
                <c:pt idx="5528">
                  <c:v>630.17999999999995</c:v>
                </c:pt>
                <c:pt idx="5529">
                  <c:v>623.6</c:v>
                </c:pt>
                <c:pt idx="5530">
                  <c:v>623.65</c:v>
                </c:pt>
                <c:pt idx="5531">
                  <c:v>625.42999999999995</c:v>
                </c:pt>
                <c:pt idx="5532">
                  <c:v>617.5</c:v>
                </c:pt>
                <c:pt idx="5533">
                  <c:v>618.64</c:v>
                </c:pt>
                <c:pt idx="5534">
                  <c:v>619.20000000000005</c:v>
                </c:pt>
                <c:pt idx="5535">
                  <c:v>625.22</c:v>
                </c:pt>
                <c:pt idx="5536">
                  <c:v>629.33000000000004</c:v>
                </c:pt>
                <c:pt idx="5537">
                  <c:v>624.95000000000005</c:v>
                </c:pt>
                <c:pt idx="5538">
                  <c:v>629.59</c:v>
                </c:pt>
                <c:pt idx="5539">
                  <c:v>631.24</c:v>
                </c:pt>
                <c:pt idx="5540">
                  <c:v>626.07000000000005</c:v>
                </c:pt>
                <c:pt idx="5541">
                  <c:v>619.36</c:v>
                </c:pt>
                <c:pt idx="5542">
                  <c:v>620.03</c:v>
                </c:pt>
                <c:pt idx="5543">
                  <c:v>622.65</c:v>
                </c:pt>
                <c:pt idx="5544">
                  <c:v>626.01</c:v>
                </c:pt>
                <c:pt idx="5545">
                  <c:v>616.14</c:v>
                </c:pt>
                <c:pt idx="5546">
                  <c:v>622.92999999999995</c:v>
                </c:pt>
                <c:pt idx="5547">
                  <c:v>621.11</c:v>
                </c:pt>
                <c:pt idx="5548">
                  <c:v>629.38</c:v>
                </c:pt>
                <c:pt idx="5549">
                  <c:v>628.54</c:v>
                </c:pt>
                <c:pt idx="5550">
                  <c:v>631.22</c:v>
                </c:pt>
                <c:pt idx="5551">
                  <c:v>632.89</c:v>
                </c:pt>
                <c:pt idx="5552">
                  <c:v>626.59</c:v>
                </c:pt>
                <c:pt idx="5553">
                  <c:v>629.37</c:v>
                </c:pt>
                <c:pt idx="5554">
                  <c:v>633.61</c:v>
                </c:pt>
                <c:pt idx="5555">
                  <c:v>636.66999999999996</c:v>
                </c:pt>
                <c:pt idx="5556">
                  <c:v>648.1</c:v>
                </c:pt>
                <c:pt idx="5557">
                  <c:v>645.85</c:v>
                </c:pt>
                <c:pt idx="5558">
                  <c:v>647.21</c:v>
                </c:pt>
                <c:pt idx="5559">
                  <c:v>648.41999999999996</c:v>
                </c:pt>
                <c:pt idx="5560">
                  <c:v>648.41999999999996</c:v>
                </c:pt>
                <c:pt idx="5561">
                  <c:v>650.44000000000005</c:v>
                </c:pt>
                <c:pt idx="5562">
                  <c:v>647.49</c:v>
                </c:pt>
                <c:pt idx="5563">
                  <c:v>652.74</c:v>
                </c:pt>
                <c:pt idx="5564">
                  <c:v>661.97</c:v>
                </c:pt>
                <c:pt idx="5565">
                  <c:v>660.36</c:v>
                </c:pt>
                <c:pt idx="5566">
                  <c:v>660.85</c:v>
                </c:pt>
                <c:pt idx="5567">
                  <c:v>666.24</c:v>
                </c:pt>
                <c:pt idx="5568">
                  <c:v>666.55</c:v>
                </c:pt>
                <c:pt idx="5569">
                  <c:v>656.63</c:v>
                </c:pt>
                <c:pt idx="5570">
                  <c:v>645.05999999999995</c:v>
                </c:pt>
                <c:pt idx="5571">
                  <c:v>653.4</c:v>
                </c:pt>
                <c:pt idx="5572">
                  <c:v>660.2</c:v>
                </c:pt>
                <c:pt idx="5573">
                  <c:v>659.99</c:v>
                </c:pt>
                <c:pt idx="5574">
                  <c:v>653.89</c:v>
                </c:pt>
                <c:pt idx="5575">
                  <c:v>661.69</c:v>
                </c:pt>
                <c:pt idx="5576">
                  <c:v>660.61</c:v>
                </c:pt>
                <c:pt idx="5577">
                  <c:v>651.53</c:v>
                </c:pt>
                <c:pt idx="5578">
                  <c:v>656.92</c:v>
                </c:pt>
                <c:pt idx="5579">
                  <c:v>655.19000000000005</c:v>
                </c:pt>
                <c:pt idx="5580">
                  <c:v>655.64</c:v>
                </c:pt>
                <c:pt idx="5581">
                  <c:v>667.7</c:v>
                </c:pt>
                <c:pt idx="5582">
                  <c:v>673.9</c:v>
                </c:pt>
                <c:pt idx="5583">
                  <c:v>675.37</c:v>
                </c:pt>
                <c:pt idx="5584">
                  <c:v>671.53</c:v>
                </c:pt>
                <c:pt idx="5585">
                  <c:v>676.94</c:v>
                </c:pt>
                <c:pt idx="5586">
                  <c:v>675.85</c:v>
                </c:pt>
                <c:pt idx="5587">
                  <c:v>676.33</c:v>
                </c:pt>
                <c:pt idx="5588">
                  <c:v>672.98</c:v>
                </c:pt>
                <c:pt idx="5589">
                  <c:v>674.8</c:v>
                </c:pt>
                <c:pt idx="5590">
                  <c:v>673.39</c:v>
                </c:pt>
                <c:pt idx="5591">
                  <c:v>677.91</c:v>
                </c:pt>
                <c:pt idx="5592">
                  <c:v>674.7</c:v>
                </c:pt>
                <c:pt idx="5593">
                  <c:v>672.38</c:v>
                </c:pt>
                <c:pt idx="5594">
                  <c:v>671.78</c:v>
                </c:pt>
                <c:pt idx="5595">
                  <c:v>668.98</c:v>
                </c:pt>
                <c:pt idx="5596">
                  <c:v>668.03</c:v>
                </c:pt>
                <c:pt idx="5597">
                  <c:v>663.66</c:v>
                </c:pt>
                <c:pt idx="5598">
                  <c:v>672.24</c:v>
                </c:pt>
                <c:pt idx="5599">
                  <c:v>671.89</c:v>
                </c:pt>
                <c:pt idx="5600">
                  <c:v>675.52</c:v>
                </c:pt>
                <c:pt idx="5601">
                  <c:v>680.38</c:v>
                </c:pt>
                <c:pt idx="5602">
                  <c:v>680.21</c:v>
                </c:pt>
                <c:pt idx="5603">
                  <c:v>683.93</c:v>
                </c:pt>
                <c:pt idx="5604">
                  <c:v>674.96</c:v>
                </c:pt>
                <c:pt idx="5605">
                  <c:v>671.64</c:v>
                </c:pt>
                <c:pt idx="5606">
                  <c:v>664.63</c:v>
                </c:pt>
                <c:pt idx="5607">
                  <c:v>665.24</c:v>
                </c:pt>
                <c:pt idx="5608">
                  <c:v>664.61</c:v>
                </c:pt>
                <c:pt idx="5609">
                  <c:v>663.65</c:v>
                </c:pt>
                <c:pt idx="5610">
                  <c:v>651.45000000000005</c:v>
                </c:pt>
                <c:pt idx="5611">
                  <c:v>656.27</c:v>
                </c:pt>
                <c:pt idx="5612">
                  <c:v>664.21</c:v>
                </c:pt>
                <c:pt idx="5613">
                  <c:v>673.79</c:v>
                </c:pt>
                <c:pt idx="5614">
                  <c:v>671.8</c:v>
                </c:pt>
                <c:pt idx="5615">
                  <c:v>678.69</c:v>
                </c:pt>
                <c:pt idx="5616">
                  <c:v>688.32</c:v>
                </c:pt>
                <c:pt idx="5617">
                  <c:v>688.19</c:v>
                </c:pt>
                <c:pt idx="5618">
                  <c:v>698.51</c:v>
                </c:pt>
                <c:pt idx="5619">
                  <c:v>703.2</c:v>
                </c:pt>
                <c:pt idx="5620">
                  <c:v>702.81</c:v>
                </c:pt>
                <c:pt idx="5621">
                  <c:v>710.47</c:v>
                </c:pt>
                <c:pt idx="5622">
                  <c:v>709.79</c:v>
                </c:pt>
                <c:pt idx="5623">
                  <c:v>703.53</c:v>
                </c:pt>
                <c:pt idx="5624">
                  <c:v>710.68</c:v>
                </c:pt>
                <c:pt idx="5625">
                  <c:v>713.52</c:v>
                </c:pt>
                <c:pt idx="5626">
                  <c:v>722.98</c:v>
                </c:pt>
                <c:pt idx="5627">
                  <c:v>718.69</c:v>
                </c:pt>
                <c:pt idx="5628">
                  <c:v>721.92</c:v>
                </c:pt>
                <c:pt idx="5629">
                  <c:v>714.18</c:v>
                </c:pt>
                <c:pt idx="5630">
                  <c:v>721.93</c:v>
                </c:pt>
                <c:pt idx="5631">
                  <c:v>720.59</c:v>
                </c:pt>
                <c:pt idx="5632">
                  <c:v>730.85</c:v>
                </c:pt>
                <c:pt idx="5633">
                  <c:v>744.62</c:v>
                </c:pt>
                <c:pt idx="5634">
                  <c:v>755.37</c:v>
                </c:pt>
                <c:pt idx="5635">
                  <c:v>747.41</c:v>
                </c:pt>
                <c:pt idx="5636">
                  <c:v>767.05</c:v>
                </c:pt>
                <c:pt idx="5637">
                  <c:v>789.91</c:v>
                </c:pt>
                <c:pt idx="5638">
                  <c:v>807.06</c:v>
                </c:pt>
                <c:pt idx="5639">
                  <c:v>802.26</c:v>
                </c:pt>
                <c:pt idx="5640">
                  <c:v>792.23</c:v>
                </c:pt>
                <c:pt idx="5641">
                  <c:v>790.32</c:v>
                </c:pt>
                <c:pt idx="5642">
                  <c:v>811.46</c:v>
                </c:pt>
                <c:pt idx="5643">
                  <c:v>813.42</c:v>
                </c:pt>
                <c:pt idx="5644">
                  <c:v>834.74</c:v>
                </c:pt>
                <c:pt idx="5645">
                  <c:v>845.35</c:v>
                </c:pt>
                <c:pt idx="5646">
                  <c:v>859.57</c:v>
                </c:pt>
                <c:pt idx="5647">
                  <c:v>857.53</c:v>
                </c:pt>
                <c:pt idx="5648">
                  <c:v>810.77</c:v>
                </c:pt>
                <c:pt idx="5649">
                  <c:v>789.53</c:v>
                </c:pt>
                <c:pt idx="5650">
                  <c:v>816.24</c:v>
                </c:pt>
                <c:pt idx="5651">
                  <c:v>811.53</c:v>
                </c:pt>
                <c:pt idx="5652">
                  <c:v>828.66</c:v>
                </c:pt>
                <c:pt idx="5653">
                  <c:v>820.94</c:v>
                </c:pt>
                <c:pt idx="5654">
                  <c:v>826.41</c:v>
                </c:pt>
                <c:pt idx="5655">
                  <c:v>853.6</c:v>
                </c:pt>
                <c:pt idx="5656">
                  <c:v>866.63</c:v>
                </c:pt>
                <c:pt idx="5657">
                  <c:v>867.3</c:v>
                </c:pt>
                <c:pt idx="5658">
                  <c:v>828.4</c:v>
                </c:pt>
                <c:pt idx="5659">
                  <c:v>849.09</c:v>
                </c:pt>
                <c:pt idx="5660">
                  <c:v>855.02</c:v>
                </c:pt>
                <c:pt idx="5661">
                  <c:v>851.73</c:v>
                </c:pt>
                <c:pt idx="5662">
                  <c:v>844.64</c:v>
                </c:pt>
                <c:pt idx="5663">
                  <c:v>846.03</c:v>
                </c:pt>
                <c:pt idx="5664">
                  <c:v>828.12</c:v>
                </c:pt>
                <c:pt idx="5665">
                  <c:v>831.47</c:v>
                </c:pt>
                <c:pt idx="5666">
                  <c:v>839.54</c:v>
                </c:pt>
                <c:pt idx="5667">
                  <c:v>839.55</c:v>
                </c:pt>
                <c:pt idx="5668">
                  <c:v>841.99</c:v>
                </c:pt>
                <c:pt idx="5669">
                  <c:v>822.17</c:v>
                </c:pt>
                <c:pt idx="5670">
                  <c:v>804.83</c:v>
                </c:pt>
                <c:pt idx="5671">
                  <c:v>765.03</c:v>
                </c:pt>
                <c:pt idx="5672">
                  <c:v>789.12</c:v>
                </c:pt>
                <c:pt idx="5673">
                  <c:v>780.27</c:v>
                </c:pt>
                <c:pt idx="5674">
                  <c:v>767.46</c:v>
                </c:pt>
                <c:pt idx="5675">
                  <c:v>772.5</c:v>
                </c:pt>
                <c:pt idx="5676">
                  <c:v>793.68</c:v>
                </c:pt>
                <c:pt idx="5677">
                  <c:v>789.56</c:v>
                </c:pt>
                <c:pt idx="5678">
                  <c:v>774.91</c:v>
                </c:pt>
                <c:pt idx="5679">
                  <c:v>780.26</c:v>
                </c:pt>
                <c:pt idx="5680">
                  <c:v>785.86</c:v>
                </c:pt>
                <c:pt idx="5681">
                  <c:v>786.68</c:v>
                </c:pt>
                <c:pt idx="5682">
                  <c:v>792.02</c:v>
                </c:pt>
                <c:pt idx="5683">
                  <c:v>795.29</c:v>
                </c:pt>
                <c:pt idx="5684">
                  <c:v>786.94</c:v>
                </c:pt>
                <c:pt idx="5685">
                  <c:v>795.92</c:v>
                </c:pt>
                <c:pt idx="5686">
                  <c:v>801.59</c:v>
                </c:pt>
                <c:pt idx="5687">
                  <c:v>779.09</c:v>
                </c:pt>
                <c:pt idx="5688">
                  <c:v>787.49</c:v>
                </c:pt>
                <c:pt idx="5689">
                  <c:v>776.57</c:v>
                </c:pt>
                <c:pt idx="5690">
                  <c:v>784.61</c:v>
                </c:pt>
                <c:pt idx="5691">
                  <c:v>783.92</c:v>
                </c:pt>
                <c:pt idx="5692">
                  <c:v>780.71</c:v>
                </c:pt>
                <c:pt idx="5693">
                  <c:v>806.12</c:v>
                </c:pt>
                <c:pt idx="5694">
                  <c:v>804.4</c:v>
                </c:pt>
                <c:pt idx="5695">
                  <c:v>809.42</c:v>
                </c:pt>
                <c:pt idx="5696">
                  <c:v>803.37</c:v>
                </c:pt>
                <c:pt idx="5697">
                  <c:v>801.57</c:v>
                </c:pt>
                <c:pt idx="5698">
                  <c:v>818.25</c:v>
                </c:pt>
                <c:pt idx="5699">
                  <c:v>823.66</c:v>
                </c:pt>
                <c:pt idx="5700">
                  <c:v>819.29</c:v>
                </c:pt>
                <c:pt idx="5701">
                  <c:v>836.78</c:v>
                </c:pt>
                <c:pt idx="5702">
                  <c:v>844.73</c:v>
                </c:pt>
                <c:pt idx="5703">
                  <c:v>847.14</c:v>
                </c:pt>
                <c:pt idx="5704">
                  <c:v>833.52</c:v>
                </c:pt>
                <c:pt idx="5705">
                  <c:v>838.18</c:v>
                </c:pt>
                <c:pt idx="5706">
                  <c:v>842.38</c:v>
                </c:pt>
                <c:pt idx="5707">
                  <c:v>850.95</c:v>
                </c:pt>
                <c:pt idx="5708">
                  <c:v>838.78</c:v>
                </c:pt>
                <c:pt idx="5709">
                  <c:v>834.63</c:v>
                </c:pt>
                <c:pt idx="5710">
                  <c:v>828.78</c:v>
                </c:pt>
                <c:pt idx="5711">
                  <c:v>830.39</c:v>
                </c:pt>
                <c:pt idx="5712">
                  <c:v>829.55</c:v>
                </c:pt>
                <c:pt idx="5713">
                  <c:v>823.71</c:v>
                </c:pt>
                <c:pt idx="5714">
                  <c:v>827.86</c:v>
                </c:pt>
                <c:pt idx="5715">
                  <c:v>828.09</c:v>
                </c:pt>
                <c:pt idx="5716">
                  <c:v>835.83</c:v>
                </c:pt>
                <c:pt idx="5717">
                  <c:v>836.55</c:v>
                </c:pt>
                <c:pt idx="5718">
                  <c:v>847.61</c:v>
                </c:pt>
                <c:pt idx="5719">
                  <c:v>846.55</c:v>
                </c:pt>
                <c:pt idx="5720">
                  <c:v>841.71</c:v>
                </c:pt>
                <c:pt idx="5721">
                  <c:v>841.99</c:v>
                </c:pt>
                <c:pt idx="5722">
                  <c:v>826.08</c:v>
                </c:pt>
                <c:pt idx="5723">
                  <c:v>840.81</c:v>
                </c:pt>
                <c:pt idx="5724">
                  <c:v>833.14</c:v>
                </c:pt>
                <c:pt idx="5725">
                  <c:v>831.99</c:v>
                </c:pt>
                <c:pt idx="5726">
                  <c:v>815.69</c:v>
                </c:pt>
                <c:pt idx="5727">
                  <c:v>825.94</c:v>
                </c:pt>
                <c:pt idx="5728">
                  <c:v>796.38</c:v>
                </c:pt>
                <c:pt idx="5729">
                  <c:v>780.58</c:v>
                </c:pt>
                <c:pt idx="5730">
                  <c:v>784.8</c:v>
                </c:pt>
                <c:pt idx="5731">
                  <c:v>789.86</c:v>
                </c:pt>
                <c:pt idx="5732">
                  <c:v>795.94</c:v>
                </c:pt>
                <c:pt idx="5733">
                  <c:v>791.4</c:v>
                </c:pt>
                <c:pt idx="5734">
                  <c:v>792.07</c:v>
                </c:pt>
                <c:pt idx="5735">
                  <c:v>795</c:v>
                </c:pt>
                <c:pt idx="5736">
                  <c:v>795</c:v>
                </c:pt>
                <c:pt idx="5737">
                  <c:v>794.38</c:v>
                </c:pt>
                <c:pt idx="5738">
                  <c:v>779.42</c:v>
                </c:pt>
                <c:pt idx="5739">
                  <c:v>760.34</c:v>
                </c:pt>
                <c:pt idx="5740">
                  <c:v>756.19</c:v>
                </c:pt>
                <c:pt idx="5741">
                  <c:v>756.19</c:v>
                </c:pt>
                <c:pt idx="5742">
                  <c:v>787.97</c:v>
                </c:pt>
                <c:pt idx="5743">
                  <c:v>795.69</c:v>
                </c:pt>
                <c:pt idx="5744">
                  <c:v>789.05</c:v>
                </c:pt>
                <c:pt idx="5745">
                  <c:v>795.76</c:v>
                </c:pt>
                <c:pt idx="5746">
                  <c:v>793.13</c:v>
                </c:pt>
                <c:pt idx="5747">
                  <c:v>798.14</c:v>
                </c:pt>
                <c:pt idx="5748">
                  <c:v>797.86</c:v>
                </c:pt>
                <c:pt idx="5749">
                  <c:v>807.24</c:v>
                </c:pt>
                <c:pt idx="5750">
                  <c:v>795.77</c:v>
                </c:pt>
                <c:pt idx="5751">
                  <c:v>796.5</c:v>
                </c:pt>
                <c:pt idx="5752">
                  <c:v>798.62</c:v>
                </c:pt>
                <c:pt idx="5753">
                  <c:v>790.77</c:v>
                </c:pt>
                <c:pt idx="5754">
                  <c:v>792.86</c:v>
                </c:pt>
                <c:pt idx="5755">
                  <c:v>792.88</c:v>
                </c:pt>
                <c:pt idx="5756">
                  <c:v>800.19</c:v>
                </c:pt>
                <c:pt idx="5757">
                  <c:v>796.11</c:v>
                </c:pt>
                <c:pt idx="5758">
                  <c:v>789.46</c:v>
                </c:pt>
                <c:pt idx="5759">
                  <c:v>820.05</c:v>
                </c:pt>
                <c:pt idx="5760">
                  <c:v>813.73</c:v>
                </c:pt>
                <c:pt idx="5761">
                  <c:v>819.02</c:v>
                </c:pt>
                <c:pt idx="5762">
                  <c:v>820.98</c:v>
                </c:pt>
                <c:pt idx="5763">
                  <c:v>815.11</c:v>
                </c:pt>
                <c:pt idx="5764">
                  <c:v>819.82</c:v>
                </c:pt>
                <c:pt idx="5765">
                  <c:v>808.64</c:v>
                </c:pt>
                <c:pt idx="5766">
                  <c:v>805.45</c:v>
                </c:pt>
                <c:pt idx="5767">
                  <c:v>806.52</c:v>
                </c:pt>
                <c:pt idx="5768">
                  <c:v>815.98</c:v>
                </c:pt>
                <c:pt idx="5769">
                  <c:v>819.86</c:v>
                </c:pt>
                <c:pt idx="5770">
                  <c:v>804.07</c:v>
                </c:pt>
                <c:pt idx="5771">
                  <c:v>806.71</c:v>
                </c:pt>
                <c:pt idx="5772">
                  <c:v>809.61</c:v>
                </c:pt>
                <c:pt idx="5773">
                  <c:v>813.88</c:v>
                </c:pt>
                <c:pt idx="5774">
                  <c:v>805.06</c:v>
                </c:pt>
                <c:pt idx="5775">
                  <c:v>807.26</c:v>
                </c:pt>
                <c:pt idx="5776">
                  <c:v>809.46</c:v>
                </c:pt>
                <c:pt idx="5777">
                  <c:v>817.74</c:v>
                </c:pt>
                <c:pt idx="5778">
                  <c:v>820.61</c:v>
                </c:pt>
                <c:pt idx="5779">
                  <c:v>832.59</c:v>
                </c:pt>
                <c:pt idx="5780">
                  <c:v>831.32</c:v>
                </c:pt>
                <c:pt idx="5781">
                  <c:v>831.25</c:v>
                </c:pt>
                <c:pt idx="5782">
                  <c:v>833.16</c:v>
                </c:pt>
                <c:pt idx="5783">
                  <c:v>825.48</c:v>
                </c:pt>
                <c:pt idx="5784">
                  <c:v>802.15</c:v>
                </c:pt>
                <c:pt idx="5785">
                  <c:v>802.58</c:v>
                </c:pt>
                <c:pt idx="5786">
                  <c:v>804.28</c:v>
                </c:pt>
                <c:pt idx="5787">
                  <c:v>794.44</c:v>
                </c:pt>
                <c:pt idx="5788">
                  <c:v>797.08</c:v>
                </c:pt>
                <c:pt idx="5789">
                  <c:v>801.27</c:v>
                </c:pt>
                <c:pt idx="5790">
                  <c:v>798.87</c:v>
                </c:pt>
                <c:pt idx="5791">
                  <c:v>805.88</c:v>
                </c:pt>
                <c:pt idx="5792">
                  <c:v>801.49</c:v>
                </c:pt>
                <c:pt idx="5793">
                  <c:v>782.4</c:v>
                </c:pt>
                <c:pt idx="5794">
                  <c:v>785.37</c:v>
                </c:pt>
                <c:pt idx="5795">
                  <c:v>788.91</c:v>
                </c:pt>
                <c:pt idx="5796">
                  <c:v>791.61</c:v>
                </c:pt>
                <c:pt idx="5797">
                  <c:v>792.95</c:v>
                </c:pt>
                <c:pt idx="5798">
                  <c:v>789.87</c:v>
                </c:pt>
                <c:pt idx="5799">
                  <c:v>785.05</c:v>
                </c:pt>
                <c:pt idx="5800">
                  <c:v>797.42</c:v>
                </c:pt>
                <c:pt idx="5801">
                  <c:v>804.35</c:v>
                </c:pt>
                <c:pt idx="5802">
                  <c:v>806.47</c:v>
                </c:pt>
                <c:pt idx="5803">
                  <c:v>798.61</c:v>
                </c:pt>
                <c:pt idx="5804">
                  <c:v>793.28</c:v>
                </c:pt>
                <c:pt idx="5805">
                  <c:v>792.44</c:v>
                </c:pt>
                <c:pt idx="5806">
                  <c:v>799.46</c:v>
                </c:pt>
                <c:pt idx="5807">
                  <c:v>796.27</c:v>
                </c:pt>
                <c:pt idx="5808">
                  <c:v>775.27</c:v>
                </c:pt>
                <c:pt idx="5809">
                  <c:v>780.49</c:v>
                </c:pt>
                <c:pt idx="5810">
                  <c:v>780.49</c:v>
                </c:pt>
                <c:pt idx="5811">
                  <c:v>782.54</c:v>
                </c:pt>
                <c:pt idx="5812">
                  <c:v>791.57</c:v>
                </c:pt>
                <c:pt idx="5813">
                  <c:v>796.98</c:v>
                </c:pt>
                <c:pt idx="5814">
                  <c:v>800.87</c:v>
                </c:pt>
                <c:pt idx="5815">
                  <c:v>799.87</c:v>
                </c:pt>
                <c:pt idx="5816">
                  <c:v>795.54</c:v>
                </c:pt>
                <c:pt idx="5817">
                  <c:v>784.42</c:v>
                </c:pt>
                <c:pt idx="5818">
                  <c:v>789.72</c:v>
                </c:pt>
                <c:pt idx="5819">
                  <c:v>794.3</c:v>
                </c:pt>
                <c:pt idx="5820">
                  <c:v>790.98</c:v>
                </c:pt>
                <c:pt idx="5821">
                  <c:v>788.43</c:v>
                </c:pt>
                <c:pt idx="5822">
                  <c:v>797.23</c:v>
                </c:pt>
                <c:pt idx="5823">
                  <c:v>789.48</c:v>
                </c:pt>
                <c:pt idx="5824">
                  <c:v>795.46</c:v>
                </c:pt>
                <c:pt idx="5825">
                  <c:v>799.82</c:v>
                </c:pt>
                <c:pt idx="5826">
                  <c:v>794.68</c:v>
                </c:pt>
                <c:pt idx="5827">
                  <c:v>800.26</c:v>
                </c:pt>
                <c:pt idx="5828">
                  <c:v>795.37</c:v>
                </c:pt>
                <c:pt idx="5829">
                  <c:v>792.89</c:v>
                </c:pt>
                <c:pt idx="5830">
                  <c:v>796.18</c:v>
                </c:pt>
                <c:pt idx="5831">
                  <c:v>793.27</c:v>
                </c:pt>
                <c:pt idx="5832">
                  <c:v>777.81</c:v>
                </c:pt>
                <c:pt idx="5833">
                  <c:v>773.25</c:v>
                </c:pt>
                <c:pt idx="5834">
                  <c:v>777.6</c:v>
                </c:pt>
                <c:pt idx="5835">
                  <c:v>770.96</c:v>
                </c:pt>
                <c:pt idx="5836">
                  <c:v>764.42</c:v>
                </c:pt>
                <c:pt idx="5837">
                  <c:v>763.99</c:v>
                </c:pt>
                <c:pt idx="5838">
                  <c:v>764.51</c:v>
                </c:pt>
                <c:pt idx="5839">
                  <c:v>769.03</c:v>
                </c:pt>
                <c:pt idx="5840">
                  <c:v>786.67</c:v>
                </c:pt>
                <c:pt idx="5841">
                  <c:v>790.73</c:v>
                </c:pt>
                <c:pt idx="5842">
                  <c:v>787.79</c:v>
                </c:pt>
                <c:pt idx="5843">
                  <c:v>779.52</c:v>
                </c:pt>
                <c:pt idx="5844">
                  <c:v>785.91</c:v>
                </c:pt>
                <c:pt idx="5845">
                  <c:v>784.79</c:v>
                </c:pt>
                <c:pt idx="5846">
                  <c:v>784.89</c:v>
                </c:pt>
                <c:pt idx="5847">
                  <c:v>790.04</c:v>
                </c:pt>
                <c:pt idx="5848">
                  <c:v>775.2</c:v>
                </c:pt>
                <c:pt idx="5849">
                  <c:v>786.46</c:v>
                </c:pt>
                <c:pt idx="5850">
                  <c:v>809.07</c:v>
                </c:pt>
                <c:pt idx="5851">
                  <c:v>804.35</c:v>
                </c:pt>
                <c:pt idx="5852">
                  <c:v>804.97</c:v>
                </c:pt>
                <c:pt idx="5853">
                  <c:v>816.49</c:v>
                </c:pt>
                <c:pt idx="5854">
                  <c:v>798.95</c:v>
                </c:pt>
                <c:pt idx="5855">
                  <c:v>787.04</c:v>
                </c:pt>
                <c:pt idx="5856">
                  <c:v>791.5</c:v>
                </c:pt>
                <c:pt idx="5857">
                  <c:v>802.14</c:v>
                </c:pt>
                <c:pt idx="5858">
                  <c:v>807.14</c:v>
                </c:pt>
                <c:pt idx="5859">
                  <c:v>805.93</c:v>
                </c:pt>
                <c:pt idx="5860">
                  <c:v>811</c:v>
                </c:pt>
                <c:pt idx="5861">
                  <c:v>807.02</c:v>
                </c:pt>
                <c:pt idx="5862">
                  <c:v>809.62</c:v>
                </c:pt>
                <c:pt idx="5863">
                  <c:v>797.02</c:v>
                </c:pt>
                <c:pt idx="5864">
                  <c:v>790.33</c:v>
                </c:pt>
                <c:pt idx="5865">
                  <c:v>789.11</c:v>
                </c:pt>
                <c:pt idx="5866">
                  <c:v>792.02</c:v>
                </c:pt>
                <c:pt idx="5867">
                  <c:v>793.7</c:v>
                </c:pt>
                <c:pt idx="5868">
                  <c:v>793.17</c:v>
                </c:pt>
                <c:pt idx="5869">
                  <c:v>786.77</c:v>
                </c:pt>
                <c:pt idx="5870">
                  <c:v>796.42</c:v>
                </c:pt>
                <c:pt idx="5871">
                  <c:v>791.78</c:v>
                </c:pt>
                <c:pt idx="5872">
                  <c:v>797.65</c:v>
                </c:pt>
                <c:pt idx="5873">
                  <c:v>796.1</c:v>
                </c:pt>
                <c:pt idx="5874">
                  <c:v>796.01</c:v>
                </c:pt>
                <c:pt idx="5875">
                  <c:v>792</c:v>
                </c:pt>
                <c:pt idx="5876">
                  <c:v>793.72</c:v>
                </c:pt>
                <c:pt idx="5877">
                  <c:v>794.95</c:v>
                </c:pt>
                <c:pt idx="5878">
                  <c:v>785.04</c:v>
                </c:pt>
                <c:pt idx="5879">
                  <c:v>779.22</c:v>
                </c:pt>
                <c:pt idx="5880">
                  <c:v>793.16</c:v>
                </c:pt>
                <c:pt idx="5881">
                  <c:v>790.88</c:v>
                </c:pt>
                <c:pt idx="5882">
                  <c:v>787.94</c:v>
                </c:pt>
                <c:pt idx="5883">
                  <c:v>783.37</c:v>
                </c:pt>
                <c:pt idx="5884">
                  <c:v>786.25</c:v>
                </c:pt>
                <c:pt idx="5885">
                  <c:v>783.43</c:v>
                </c:pt>
                <c:pt idx="5886">
                  <c:v>787.73</c:v>
                </c:pt>
                <c:pt idx="5887">
                  <c:v>795.2</c:v>
                </c:pt>
                <c:pt idx="5888">
                  <c:v>804.3</c:v>
                </c:pt>
                <c:pt idx="5889">
                  <c:v>807.97</c:v>
                </c:pt>
                <c:pt idx="5890">
                  <c:v>805.01</c:v>
                </c:pt>
                <c:pt idx="5891">
                  <c:v>804.89</c:v>
                </c:pt>
                <c:pt idx="5892">
                  <c:v>805.66</c:v>
                </c:pt>
                <c:pt idx="5893">
                  <c:v>794.46</c:v>
                </c:pt>
                <c:pt idx="5894">
                  <c:v>796.25</c:v>
                </c:pt>
                <c:pt idx="5895">
                  <c:v>794.92</c:v>
                </c:pt>
                <c:pt idx="5896">
                  <c:v>796.88</c:v>
                </c:pt>
                <c:pt idx="5897">
                  <c:v>796.44</c:v>
                </c:pt>
                <c:pt idx="5898">
                  <c:v>798.21</c:v>
                </c:pt>
                <c:pt idx="5899">
                  <c:v>799.26</c:v>
                </c:pt>
                <c:pt idx="5900">
                  <c:v>801.23</c:v>
                </c:pt>
                <c:pt idx="5901">
                  <c:v>805.21</c:v>
                </c:pt>
                <c:pt idx="5902">
                  <c:v>795.65</c:v>
                </c:pt>
                <c:pt idx="5903">
                  <c:v>797.19</c:v>
                </c:pt>
                <c:pt idx="5904">
                  <c:v>799.27</c:v>
                </c:pt>
                <c:pt idx="5905">
                  <c:v>803.97</c:v>
                </c:pt>
                <c:pt idx="5906">
                  <c:v>803.71</c:v>
                </c:pt>
                <c:pt idx="5907">
                  <c:v>813.26</c:v>
                </c:pt>
                <c:pt idx="5908">
                  <c:v>815.01</c:v>
                </c:pt>
                <c:pt idx="5909">
                  <c:v>824.29</c:v>
                </c:pt>
                <c:pt idx="5910">
                  <c:v>827.47</c:v>
                </c:pt>
                <c:pt idx="5911">
                  <c:v>828.92</c:v>
                </c:pt>
                <c:pt idx="5912">
                  <c:v>830.27</c:v>
                </c:pt>
                <c:pt idx="5913">
                  <c:v>827.5</c:v>
                </c:pt>
                <c:pt idx="5914">
                  <c:v>829.16</c:v>
                </c:pt>
                <c:pt idx="5915">
                  <c:v>821.52</c:v>
                </c:pt>
                <c:pt idx="5916">
                  <c:v>842.62</c:v>
                </c:pt>
                <c:pt idx="5917">
                  <c:v>846.16</c:v>
                </c:pt>
                <c:pt idx="5918">
                  <c:v>843.74</c:v>
                </c:pt>
                <c:pt idx="5919">
                  <c:v>846.94</c:v>
                </c:pt>
                <c:pt idx="5920">
                  <c:v>856.14</c:v>
                </c:pt>
                <c:pt idx="5921">
                  <c:v>858.7</c:v>
                </c:pt>
                <c:pt idx="5922">
                  <c:v>860.82</c:v>
                </c:pt>
                <c:pt idx="5923">
                  <c:v>860.29</c:v>
                </c:pt>
                <c:pt idx="5924">
                  <c:v>859.95</c:v>
                </c:pt>
                <c:pt idx="5925">
                  <c:v>870.79</c:v>
                </c:pt>
                <c:pt idx="5926">
                  <c:v>864.71</c:v>
                </c:pt>
                <c:pt idx="5927">
                  <c:v>865.83</c:v>
                </c:pt>
                <c:pt idx="5928">
                  <c:v>864.87</c:v>
                </c:pt>
                <c:pt idx="5929">
                  <c:v>863.02</c:v>
                </c:pt>
                <c:pt idx="5930">
                  <c:v>870.4</c:v>
                </c:pt>
                <c:pt idx="5931">
                  <c:v>860.09</c:v>
                </c:pt>
                <c:pt idx="5932">
                  <c:v>862.35</c:v>
                </c:pt>
                <c:pt idx="5933">
                  <c:v>850.84</c:v>
                </c:pt>
                <c:pt idx="5934">
                  <c:v>857.36</c:v>
                </c:pt>
                <c:pt idx="5935">
                  <c:v>861.06</c:v>
                </c:pt>
                <c:pt idx="5936">
                  <c:v>864.66</c:v>
                </c:pt>
                <c:pt idx="5937">
                  <c:v>859.11</c:v>
                </c:pt>
                <c:pt idx="5938">
                  <c:v>857.28</c:v>
                </c:pt>
                <c:pt idx="5939">
                  <c:v>862.98</c:v>
                </c:pt>
                <c:pt idx="5940">
                  <c:v>858.93</c:v>
                </c:pt>
                <c:pt idx="5941">
                  <c:v>860.14</c:v>
                </c:pt>
                <c:pt idx="5942">
                  <c:v>864.03</c:v>
                </c:pt>
                <c:pt idx="5943">
                  <c:v>859.37</c:v>
                </c:pt>
                <c:pt idx="5944">
                  <c:v>858.98</c:v>
                </c:pt>
                <c:pt idx="5945">
                  <c:v>858.67</c:v>
                </c:pt>
                <c:pt idx="5946">
                  <c:v>845.3</c:v>
                </c:pt>
                <c:pt idx="5947">
                  <c:v>849.05</c:v>
                </c:pt>
                <c:pt idx="5948">
                  <c:v>848.22</c:v>
                </c:pt>
                <c:pt idx="5949">
                  <c:v>846.33</c:v>
                </c:pt>
                <c:pt idx="5950">
                  <c:v>847.84</c:v>
                </c:pt>
                <c:pt idx="5951">
                  <c:v>841.01</c:v>
                </c:pt>
                <c:pt idx="5952">
                  <c:v>836.21</c:v>
                </c:pt>
                <c:pt idx="5953">
                  <c:v>834.23</c:v>
                </c:pt>
                <c:pt idx="5954">
                  <c:v>837.09</c:v>
                </c:pt>
                <c:pt idx="5955">
                  <c:v>837.69</c:v>
                </c:pt>
                <c:pt idx="5956">
                  <c:v>835.57</c:v>
                </c:pt>
                <c:pt idx="5957">
                  <c:v>836.02</c:v>
                </c:pt>
                <c:pt idx="5958">
                  <c:v>838.6</c:v>
                </c:pt>
                <c:pt idx="5959">
                  <c:v>836.39</c:v>
                </c:pt>
                <c:pt idx="5960">
                  <c:v>821.61</c:v>
                </c:pt>
                <c:pt idx="5961">
                  <c:v>824.56</c:v>
                </c:pt>
                <c:pt idx="5962">
                  <c:v>826.76</c:v>
                </c:pt>
                <c:pt idx="5963">
                  <c:v>837.72</c:v>
                </c:pt>
                <c:pt idx="5964">
                  <c:v>841.4</c:v>
                </c:pt>
                <c:pt idx="5965">
                  <c:v>854.33</c:v>
                </c:pt>
                <c:pt idx="5966">
                  <c:v>855.26</c:v>
                </c:pt>
                <c:pt idx="5967">
                  <c:v>851.89</c:v>
                </c:pt>
                <c:pt idx="5968">
                  <c:v>851.41</c:v>
                </c:pt>
                <c:pt idx="5969">
                  <c:v>841.41</c:v>
                </c:pt>
                <c:pt idx="5970">
                  <c:v>845.84</c:v>
                </c:pt>
                <c:pt idx="5971">
                  <c:v>853.33</c:v>
                </c:pt>
                <c:pt idx="5972">
                  <c:v>853.98</c:v>
                </c:pt>
                <c:pt idx="5973">
                  <c:v>850.9</c:v>
                </c:pt>
                <c:pt idx="5974">
                  <c:v>853.86</c:v>
                </c:pt>
                <c:pt idx="5975">
                  <c:v>857.27</c:v>
                </c:pt>
                <c:pt idx="5976">
                  <c:v>865.83</c:v>
                </c:pt>
                <c:pt idx="5977">
                  <c:v>862.28</c:v>
                </c:pt>
                <c:pt idx="5978">
                  <c:v>843.43</c:v>
                </c:pt>
                <c:pt idx="5979">
                  <c:v>847.37</c:v>
                </c:pt>
                <c:pt idx="5980">
                  <c:v>844.17</c:v>
                </c:pt>
                <c:pt idx="5981">
                  <c:v>842.76</c:v>
                </c:pt>
                <c:pt idx="5982">
                  <c:v>831.64</c:v>
                </c:pt>
                <c:pt idx="5983">
                  <c:v>829.85</c:v>
                </c:pt>
                <c:pt idx="5984">
                  <c:v>827.52</c:v>
                </c:pt>
                <c:pt idx="5985">
                  <c:v>833.53</c:v>
                </c:pt>
                <c:pt idx="5986">
                  <c:v>839.42</c:v>
                </c:pt>
                <c:pt idx="5987">
                  <c:v>835.64</c:v>
                </c:pt>
                <c:pt idx="5988">
                  <c:v>838.02</c:v>
                </c:pt>
                <c:pt idx="5989">
                  <c:v>827.36</c:v>
                </c:pt>
                <c:pt idx="5990">
                  <c:v>829.84</c:v>
                </c:pt>
                <c:pt idx="5991">
                  <c:v>831.24</c:v>
                </c:pt>
                <c:pt idx="5992">
                  <c:v>830.4</c:v>
                </c:pt>
                <c:pt idx="5993">
                  <c:v>814.27</c:v>
                </c:pt>
                <c:pt idx="5994">
                  <c:v>809.53</c:v>
                </c:pt>
                <c:pt idx="5995">
                  <c:v>812.97</c:v>
                </c:pt>
                <c:pt idx="5996">
                  <c:v>812.44</c:v>
                </c:pt>
                <c:pt idx="5997">
                  <c:v>812.44</c:v>
                </c:pt>
                <c:pt idx="5998">
                  <c:v>811.27</c:v>
                </c:pt>
                <c:pt idx="5999">
                  <c:v>813.36</c:v>
                </c:pt>
                <c:pt idx="6000">
                  <c:v>812.93</c:v>
                </c:pt>
                <c:pt idx="6001">
                  <c:v>812.46</c:v>
                </c:pt>
                <c:pt idx="6002">
                  <c:v>812.46</c:v>
                </c:pt>
                <c:pt idx="6003">
                  <c:v>826.74</c:v>
                </c:pt>
                <c:pt idx="6004">
                  <c:v>821.67</c:v>
                </c:pt>
                <c:pt idx="6005">
                  <c:v>810.11</c:v>
                </c:pt>
                <c:pt idx="6006">
                  <c:v>808.82</c:v>
                </c:pt>
                <c:pt idx="6007">
                  <c:v>812.82</c:v>
                </c:pt>
                <c:pt idx="6008">
                  <c:v>812.14</c:v>
                </c:pt>
                <c:pt idx="6009">
                  <c:v>818.31</c:v>
                </c:pt>
                <c:pt idx="6010">
                  <c:v>810.19</c:v>
                </c:pt>
                <c:pt idx="6011">
                  <c:v>812.24</c:v>
                </c:pt>
                <c:pt idx="6012">
                  <c:v>819.47</c:v>
                </c:pt>
                <c:pt idx="6013">
                  <c:v>818.47</c:v>
                </c:pt>
                <c:pt idx="6014">
                  <c:v>812.97</c:v>
                </c:pt>
                <c:pt idx="6015">
                  <c:v>817.9</c:v>
                </c:pt>
                <c:pt idx="6016">
                  <c:v>818.07</c:v>
                </c:pt>
                <c:pt idx="6017">
                  <c:v>820.14</c:v>
                </c:pt>
                <c:pt idx="6018">
                  <c:v>819.4</c:v>
                </c:pt>
                <c:pt idx="6019">
                  <c:v>809.76</c:v>
                </c:pt>
                <c:pt idx="6020">
                  <c:v>803.43</c:v>
                </c:pt>
                <c:pt idx="6021">
                  <c:v>803.67</c:v>
                </c:pt>
                <c:pt idx="6022">
                  <c:v>805.88</c:v>
                </c:pt>
                <c:pt idx="6023">
                  <c:v>810.34</c:v>
                </c:pt>
                <c:pt idx="6024">
                  <c:v>801.54</c:v>
                </c:pt>
                <c:pt idx="6025">
                  <c:v>802.07</c:v>
                </c:pt>
                <c:pt idx="6026">
                  <c:v>802.55</c:v>
                </c:pt>
                <c:pt idx="6027">
                  <c:v>806.02</c:v>
                </c:pt>
                <c:pt idx="6028">
                  <c:v>807.64</c:v>
                </c:pt>
                <c:pt idx="6029">
                  <c:v>806.19</c:v>
                </c:pt>
                <c:pt idx="6030">
                  <c:v>807.5</c:v>
                </c:pt>
                <c:pt idx="6031">
                  <c:v>801.84</c:v>
                </c:pt>
                <c:pt idx="6032">
                  <c:v>800.03</c:v>
                </c:pt>
                <c:pt idx="6033">
                  <c:v>797.19</c:v>
                </c:pt>
                <c:pt idx="6034">
                  <c:v>798.78</c:v>
                </c:pt>
                <c:pt idx="6035">
                  <c:v>783.98</c:v>
                </c:pt>
                <c:pt idx="6036">
                  <c:v>783.9</c:v>
                </c:pt>
                <c:pt idx="6037">
                  <c:v>783.53</c:v>
                </c:pt>
                <c:pt idx="6038">
                  <c:v>773.64</c:v>
                </c:pt>
                <c:pt idx="6039">
                  <c:v>772.67</c:v>
                </c:pt>
                <c:pt idx="6040">
                  <c:v>771.51</c:v>
                </c:pt>
                <c:pt idx="6041">
                  <c:v>774.81</c:v>
                </c:pt>
                <c:pt idx="6042">
                  <c:v>779.01</c:v>
                </c:pt>
                <c:pt idx="6043">
                  <c:v>783.3</c:v>
                </c:pt>
                <c:pt idx="6044">
                  <c:v>778.41</c:v>
                </c:pt>
                <c:pt idx="6045">
                  <c:v>778.72</c:v>
                </c:pt>
                <c:pt idx="6046">
                  <c:v>774.52</c:v>
                </c:pt>
                <c:pt idx="6047">
                  <c:v>776.06</c:v>
                </c:pt>
                <c:pt idx="6048">
                  <c:v>773.1</c:v>
                </c:pt>
                <c:pt idx="6049">
                  <c:v>774.55</c:v>
                </c:pt>
                <c:pt idx="6050">
                  <c:v>775.44</c:v>
                </c:pt>
                <c:pt idx="6051">
                  <c:v>774.15</c:v>
                </c:pt>
                <c:pt idx="6052">
                  <c:v>781.25</c:v>
                </c:pt>
                <c:pt idx="6053">
                  <c:v>780.32</c:v>
                </c:pt>
                <c:pt idx="6054">
                  <c:v>778.8</c:v>
                </c:pt>
                <c:pt idx="6055">
                  <c:v>780.74</c:v>
                </c:pt>
                <c:pt idx="6056">
                  <c:v>786.61</c:v>
                </c:pt>
                <c:pt idx="6057">
                  <c:v>793.01</c:v>
                </c:pt>
                <c:pt idx="6058">
                  <c:v>790.03</c:v>
                </c:pt>
                <c:pt idx="6059">
                  <c:v>792.45</c:v>
                </c:pt>
                <c:pt idx="6060">
                  <c:v>789.52</c:v>
                </c:pt>
                <c:pt idx="6061">
                  <c:v>785.72</c:v>
                </c:pt>
                <c:pt idx="6062">
                  <c:v>785.41</c:v>
                </c:pt>
                <c:pt idx="6063">
                  <c:v>788.78</c:v>
                </c:pt>
                <c:pt idx="6064">
                  <c:v>784.82</c:v>
                </c:pt>
                <c:pt idx="6065">
                  <c:v>784.82</c:v>
                </c:pt>
                <c:pt idx="6066">
                  <c:v>784.44</c:v>
                </c:pt>
                <c:pt idx="6067">
                  <c:v>775.92</c:v>
                </c:pt>
                <c:pt idx="6068">
                  <c:v>772.93</c:v>
                </c:pt>
                <c:pt idx="6069">
                  <c:v>761.49</c:v>
                </c:pt>
                <c:pt idx="6070">
                  <c:v>770.21</c:v>
                </c:pt>
                <c:pt idx="6071">
                  <c:v>770.94</c:v>
                </c:pt>
                <c:pt idx="6072">
                  <c:v>771.78</c:v>
                </c:pt>
                <c:pt idx="6073">
                  <c:v>770.44</c:v>
                </c:pt>
                <c:pt idx="6074">
                  <c:v>765.19</c:v>
                </c:pt>
                <c:pt idx="6075">
                  <c:v>751.63</c:v>
                </c:pt>
                <c:pt idx="6076">
                  <c:v>682.96</c:v>
                </c:pt>
                <c:pt idx="6077">
                  <c:v>673.89</c:v>
                </c:pt>
                <c:pt idx="6078">
                  <c:v>680</c:v>
                </c:pt>
                <c:pt idx="6079">
                  <c:v>680.42</c:v>
                </c:pt>
                <c:pt idx="6080">
                  <c:v>686.4</c:v>
                </c:pt>
                <c:pt idx="6081">
                  <c:v>697.4</c:v>
                </c:pt>
                <c:pt idx="6082">
                  <c:v>690.05</c:v>
                </c:pt>
                <c:pt idx="6083">
                  <c:v>700.1</c:v>
                </c:pt>
                <c:pt idx="6084">
                  <c:v>709.32</c:v>
                </c:pt>
                <c:pt idx="6085">
                  <c:v>719.92</c:v>
                </c:pt>
                <c:pt idx="6086">
                  <c:v>716.6</c:v>
                </c:pt>
                <c:pt idx="6087">
                  <c:v>715.18</c:v>
                </c:pt>
                <c:pt idx="6088">
                  <c:v>707.98</c:v>
                </c:pt>
                <c:pt idx="6089">
                  <c:v>715.28</c:v>
                </c:pt>
                <c:pt idx="6090">
                  <c:v>716.01</c:v>
                </c:pt>
                <c:pt idx="6091">
                  <c:v>718.1</c:v>
                </c:pt>
                <c:pt idx="6092">
                  <c:v>704.84</c:v>
                </c:pt>
                <c:pt idx="6093">
                  <c:v>715.09</c:v>
                </c:pt>
                <c:pt idx="6094">
                  <c:v>715.16</c:v>
                </c:pt>
                <c:pt idx="6095">
                  <c:v>699.96</c:v>
                </c:pt>
                <c:pt idx="6096">
                  <c:v>703.71</c:v>
                </c:pt>
                <c:pt idx="6097">
                  <c:v>705.42</c:v>
                </c:pt>
                <c:pt idx="6098">
                  <c:v>695.25</c:v>
                </c:pt>
                <c:pt idx="6099">
                  <c:v>681.29</c:v>
                </c:pt>
                <c:pt idx="6100">
                  <c:v>677.23</c:v>
                </c:pt>
                <c:pt idx="6101">
                  <c:v>672.04</c:v>
                </c:pt>
                <c:pt idx="6102">
                  <c:v>676</c:v>
                </c:pt>
                <c:pt idx="6103">
                  <c:v>701.01</c:v>
                </c:pt>
                <c:pt idx="6104">
                  <c:v>687.79</c:v>
                </c:pt>
                <c:pt idx="6105">
                  <c:v>691.8</c:v>
                </c:pt>
                <c:pt idx="6106">
                  <c:v>691.22</c:v>
                </c:pt>
                <c:pt idx="6107">
                  <c:v>688.09</c:v>
                </c:pt>
                <c:pt idx="6108">
                  <c:v>692.35</c:v>
                </c:pt>
                <c:pt idx="6109">
                  <c:v>709.79</c:v>
                </c:pt>
                <c:pt idx="6110">
                  <c:v>701.87</c:v>
                </c:pt>
                <c:pt idx="6111">
                  <c:v>708.93</c:v>
                </c:pt>
                <c:pt idx="6112">
                  <c:v>703.53</c:v>
                </c:pt>
                <c:pt idx="6113">
                  <c:v>709.23</c:v>
                </c:pt>
                <c:pt idx="6114">
                  <c:v>708.56</c:v>
                </c:pt>
                <c:pt idx="6115">
                  <c:v>700.1</c:v>
                </c:pt>
                <c:pt idx="6116">
                  <c:v>705.82</c:v>
                </c:pt>
                <c:pt idx="6117">
                  <c:v>702.99</c:v>
                </c:pt>
                <c:pt idx="6118">
                  <c:v>701.69</c:v>
                </c:pt>
                <c:pt idx="6119">
                  <c:v>702.99</c:v>
                </c:pt>
                <c:pt idx="6120">
                  <c:v>702.1</c:v>
                </c:pt>
                <c:pt idx="6121">
                  <c:v>701.55</c:v>
                </c:pt>
                <c:pt idx="6122">
                  <c:v>699.37</c:v>
                </c:pt>
                <c:pt idx="6123">
                  <c:v>702.1</c:v>
                </c:pt>
                <c:pt idx="6124">
                  <c:v>671.4</c:v>
                </c:pt>
                <c:pt idx="6125">
                  <c:v>671.04</c:v>
                </c:pt>
                <c:pt idx="6126">
                  <c:v>671.48</c:v>
                </c:pt>
                <c:pt idx="6127">
                  <c:v>664.83</c:v>
                </c:pt>
                <c:pt idx="6128">
                  <c:v>647.19000000000005</c:v>
                </c:pt>
                <c:pt idx="6129">
                  <c:v>642.51</c:v>
                </c:pt>
                <c:pt idx="6130">
                  <c:v>617.99</c:v>
                </c:pt>
                <c:pt idx="6131">
                  <c:v>643.5</c:v>
                </c:pt>
                <c:pt idx="6132">
                  <c:v>650.1</c:v>
                </c:pt>
                <c:pt idx="6133">
                  <c:v>653.67999999999995</c:v>
                </c:pt>
                <c:pt idx="6134">
                  <c:v>653.45000000000005</c:v>
                </c:pt>
                <c:pt idx="6135">
                  <c:v>637.15</c:v>
                </c:pt>
                <c:pt idx="6136">
                  <c:v>649.21</c:v>
                </c:pt>
                <c:pt idx="6137">
                  <c:v>657.18</c:v>
                </c:pt>
                <c:pt idx="6138">
                  <c:v>656.92</c:v>
                </c:pt>
                <c:pt idx="6139">
                  <c:v>670.51</c:v>
                </c:pt>
                <c:pt idx="6140">
                  <c:v>668.38</c:v>
                </c:pt>
                <c:pt idx="6141">
                  <c:v>668.87</c:v>
                </c:pt>
                <c:pt idx="6142">
                  <c:v>667.26</c:v>
                </c:pt>
                <c:pt idx="6143">
                  <c:v>671.19</c:v>
                </c:pt>
                <c:pt idx="6144">
                  <c:v>665.13</c:v>
                </c:pt>
                <c:pt idx="6145">
                  <c:v>671.4</c:v>
                </c:pt>
                <c:pt idx="6146">
                  <c:v>686.37</c:v>
                </c:pt>
                <c:pt idx="6147">
                  <c:v>690.3</c:v>
                </c:pt>
                <c:pt idx="6148">
                  <c:v>688.15</c:v>
                </c:pt>
                <c:pt idx="6149">
                  <c:v>685.02</c:v>
                </c:pt>
                <c:pt idx="6150">
                  <c:v>687.12</c:v>
                </c:pt>
                <c:pt idx="6151">
                  <c:v>687.79</c:v>
                </c:pt>
                <c:pt idx="6152">
                  <c:v>689.79</c:v>
                </c:pt>
                <c:pt idx="6153">
                  <c:v>688.81</c:v>
                </c:pt>
                <c:pt idx="6154">
                  <c:v>686.57</c:v>
                </c:pt>
                <c:pt idx="6155">
                  <c:v>685.12</c:v>
                </c:pt>
                <c:pt idx="6156">
                  <c:v>682.99</c:v>
                </c:pt>
                <c:pt idx="6157">
                  <c:v>672.2</c:v>
                </c:pt>
                <c:pt idx="6158">
                  <c:v>672.22</c:v>
                </c:pt>
                <c:pt idx="6159">
                  <c:v>677.6</c:v>
                </c:pt>
                <c:pt idx="6160">
                  <c:v>682.95</c:v>
                </c:pt>
                <c:pt idx="6161">
                  <c:v>701.76</c:v>
                </c:pt>
                <c:pt idx="6162">
                  <c:v>696.45</c:v>
                </c:pt>
                <c:pt idx="6163">
                  <c:v>696.73</c:v>
                </c:pt>
                <c:pt idx="6164">
                  <c:v>699.7</c:v>
                </c:pt>
                <c:pt idx="6165">
                  <c:v>721.04</c:v>
                </c:pt>
                <c:pt idx="6166">
                  <c:v>726.57</c:v>
                </c:pt>
                <c:pt idx="6167">
                  <c:v>733.33</c:v>
                </c:pt>
                <c:pt idx="6168">
                  <c:v>734.44</c:v>
                </c:pt>
                <c:pt idx="6169">
                  <c:v>745.74</c:v>
                </c:pt>
                <c:pt idx="6170">
                  <c:v>742.9</c:v>
                </c:pt>
                <c:pt idx="6171">
                  <c:v>745.37</c:v>
                </c:pt>
                <c:pt idx="6172">
                  <c:v>781.05</c:v>
                </c:pt>
                <c:pt idx="6173">
                  <c:v>795.03</c:v>
                </c:pt>
                <c:pt idx="6174">
                  <c:v>778.6</c:v>
                </c:pt>
                <c:pt idx="6175">
                  <c:v>768.83</c:v>
                </c:pt>
                <c:pt idx="6176">
                  <c:v>765.06</c:v>
                </c:pt>
                <c:pt idx="6177">
                  <c:v>783.89</c:v>
                </c:pt>
                <c:pt idx="6178">
                  <c:v>772.67</c:v>
                </c:pt>
                <c:pt idx="6179">
                  <c:v>767.74</c:v>
                </c:pt>
                <c:pt idx="6180">
                  <c:v>762.13</c:v>
                </c:pt>
                <c:pt idx="6181">
                  <c:v>760.94</c:v>
                </c:pt>
                <c:pt idx="6182">
                  <c:v>734.72</c:v>
                </c:pt>
                <c:pt idx="6183">
                  <c:v>735.55</c:v>
                </c:pt>
                <c:pt idx="6184">
                  <c:v>717.91</c:v>
                </c:pt>
                <c:pt idx="6185">
                  <c:v>712.82</c:v>
                </c:pt>
                <c:pt idx="6186">
                  <c:v>709.11</c:v>
                </c:pt>
                <c:pt idx="6187">
                  <c:v>705.98</c:v>
                </c:pt>
                <c:pt idx="6188">
                  <c:v>699.31</c:v>
                </c:pt>
                <c:pt idx="6189">
                  <c:v>722.44</c:v>
                </c:pt>
                <c:pt idx="6190">
                  <c:v>718.19</c:v>
                </c:pt>
                <c:pt idx="6191">
                  <c:v>705.65</c:v>
                </c:pt>
                <c:pt idx="6192">
                  <c:v>703.43</c:v>
                </c:pt>
                <c:pt idx="6193">
                  <c:v>707.13</c:v>
                </c:pt>
                <c:pt idx="6194">
                  <c:v>712.66</c:v>
                </c:pt>
                <c:pt idx="6195">
                  <c:v>720.02</c:v>
                </c:pt>
                <c:pt idx="6196">
                  <c:v>712.14</c:v>
                </c:pt>
                <c:pt idx="6197">
                  <c:v>690.93</c:v>
                </c:pt>
                <c:pt idx="6198">
                  <c:v>698.07</c:v>
                </c:pt>
                <c:pt idx="6199">
                  <c:v>700.37</c:v>
                </c:pt>
                <c:pt idx="6200">
                  <c:v>695.17</c:v>
                </c:pt>
                <c:pt idx="6201">
                  <c:v>703.18</c:v>
                </c:pt>
                <c:pt idx="6202">
                  <c:v>705.41</c:v>
                </c:pt>
                <c:pt idx="6203">
                  <c:v>692.6</c:v>
                </c:pt>
                <c:pt idx="6204">
                  <c:v>687.15</c:v>
                </c:pt>
                <c:pt idx="6205">
                  <c:v>668.59</c:v>
                </c:pt>
                <c:pt idx="6206">
                  <c:v>680.81</c:v>
                </c:pt>
                <c:pt idx="6207">
                  <c:v>674.47</c:v>
                </c:pt>
                <c:pt idx="6208">
                  <c:v>674.83</c:v>
                </c:pt>
                <c:pt idx="6209">
                  <c:v>694.78</c:v>
                </c:pt>
                <c:pt idx="6210">
                  <c:v>693.19</c:v>
                </c:pt>
                <c:pt idx="6211">
                  <c:v>696.26</c:v>
                </c:pt>
                <c:pt idx="6212">
                  <c:v>703.91</c:v>
                </c:pt>
                <c:pt idx="6213">
                  <c:v>703.32</c:v>
                </c:pt>
                <c:pt idx="6214">
                  <c:v>709.76</c:v>
                </c:pt>
                <c:pt idx="6215">
                  <c:v>712.62</c:v>
                </c:pt>
                <c:pt idx="6216">
                  <c:v>719.53</c:v>
                </c:pt>
                <c:pt idx="6217">
                  <c:v>713.58</c:v>
                </c:pt>
                <c:pt idx="6218">
                  <c:v>715.81</c:v>
                </c:pt>
                <c:pt idx="6219">
                  <c:v>701.32</c:v>
                </c:pt>
                <c:pt idx="6220">
                  <c:v>697.16</c:v>
                </c:pt>
                <c:pt idx="6221">
                  <c:v>704.15</c:v>
                </c:pt>
                <c:pt idx="6222">
                  <c:v>698.16</c:v>
                </c:pt>
                <c:pt idx="6223">
                  <c:v>707.24</c:v>
                </c:pt>
                <c:pt idx="6224">
                  <c:v>702.65</c:v>
                </c:pt>
                <c:pt idx="6225">
                  <c:v>693.2</c:v>
                </c:pt>
                <c:pt idx="6226">
                  <c:v>693.53</c:v>
                </c:pt>
                <c:pt idx="6227">
                  <c:v>695.37</c:v>
                </c:pt>
                <c:pt idx="6228">
                  <c:v>690.07</c:v>
                </c:pt>
                <c:pt idx="6229">
                  <c:v>695.1</c:v>
                </c:pt>
                <c:pt idx="6230">
                  <c:v>694.79</c:v>
                </c:pt>
                <c:pt idx="6231">
                  <c:v>687.58</c:v>
                </c:pt>
                <c:pt idx="6232">
                  <c:v>681.47</c:v>
                </c:pt>
                <c:pt idx="6233">
                  <c:v>672.13</c:v>
                </c:pt>
                <c:pt idx="6234">
                  <c:v>666.72</c:v>
                </c:pt>
                <c:pt idx="6235">
                  <c:v>668.36</c:v>
                </c:pt>
                <c:pt idx="6236">
                  <c:v>664.27</c:v>
                </c:pt>
                <c:pt idx="6237">
                  <c:v>667.53</c:v>
                </c:pt>
                <c:pt idx="6238">
                  <c:v>666.08</c:v>
                </c:pt>
                <c:pt idx="6239">
                  <c:v>666.25</c:v>
                </c:pt>
                <c:pt idx="6240">
                  <c:v>671.17</c:v>
                </c:pt>
                <c:pt idx="6241">
                  <c:v>659.85</c:v>
                </c:pt>
                <c:pt idx="6242">
                  <c:v>653.86</c:v>
                </c:pt>
                <c:pt idx="6243">
                  <c:v>659.22</c:v>
                </c:pt>
                <c:pt idx="6244">
                  <c:v>653.33000000000004</c:v>
                </c:pt>
                <c:pt idx="6245">
                  <c:v>657.02</c:v>
                </c:pt>
                <c:pt idx="6246">
                  <c:v>657.01</c:v>
                </c:pt>
                <c:pt idx="6247">
                  <c:v>672.07</c:v>
                </c:pt>
                <c:pt idx="6248">
                  <c:v>671.73</c:v>
                </c:pt>
                <c:pt idx="6249">
                  <c:v>654.92999999999995</c:v>
                </c:pt>
                <c:pt idx="6250">
                  <c:v>659.92</c:v>
                </c:pt>
                <c:pt idx="6251">
                  <c:v>659.17</c:v>
                </c:pt>
                <c:pt idx="6252">
                  <c:v>659.17</c:v>
                </c:pt>
                <c:pt idx="6253">
                  <c:v>659.25</c:v>
                </c:pt>
                <c:pt idx="6254">
                  <c:v>644.44000000000005</c:v>
                </c:pt>
                <c:pt idx="6255">
                  <c:v>645.6</c:v>
                </c:pt>
                <c:pt idx="6256">
                  <c:v>647.15</c:v>
                </c:pt>
                <c:pt idx="6257">
                  <c:v>645.41999999999996</c:v>
                </c:pt>
                <c:pt idx="6258">
                  <c:v>645.41999999999996</c:v>
                </c:pt>
                <c:pt idx="6259">
                  <c:v>650.91</c:v>
                </c:pt>
                <c:pt idx="6260">
                  <c:v>660.64</c:v>
                </c:pt>
                <c:pt idx="6261">
                  <c:v>652.92999999999995</c:v>
                </c:pt>
                <c:pt idx="6262">
                  <c:v>654.79999999999995</c:v>
                </c:pt>
                <c:pt idx="6263">
                  <c:v>654.79999999999995</c:v>
                </c:pt>
                <c:pt idx="6264">
                  <c:v>670.15</c:v>
                </c:pt>
                <c:pt idx="6265">
                  <c:v>676.1</c:v>
                </c:pt>
                <c:pt idx="6266">
                  <c:v>683.23</c:v>
                </c:pt>
                <c:pt idx="6267">
                  <c:v>670.89</c:v>
                </c:pt>
                <c:pt idx="6268">
                  <c:v>668.31</c:v>
                </c:pt>
                <c:pt idx="6269">
                  <c:v>671.69</c:v>
                </c:pt>
                <c:pt idx="6270">
                  <c:v>678.94</c:v>
                </c:pt>
                <c:pt idx="6271">
                  <c:v>680.3</c:v>
                </c:pt>
                <c:pt idx="6272">
                  <c:v>682.66</c:v>
                </c:pt>
                <c:pt idx="6273">
                  <c:v>675.05</c:v>
                </c:pt>
                <c:pt idx="6274">
                  <c:v>680.39</c:v>
                </c:pt>
                <c:pt idx="6275">
                  <c:v>685.62</c:v>
                </c:pt>
                <c:pt idx="6276">
                  <c:v>691.64</c:v>
                </c:pt>
                <c:pt idx="6277">
                  <c:v>684.81</c:v>
                </c:pt>
                <c:pt idx="6278">
                  <c:v>686.82</c:v>
                </c:pt>
                <c:pt idx="6279">
                  <c:v>702.07</c:v>
                </c:pt>
                <c:pt idx="6280">
                  <c:v>711.15</c:v>
                </c:pt>
                <c:pt idx="6281">
                  <c:v>708.11</c:v>
                </c:pt>
                <c:pt idx="6282">
                  <c:v>696.62</c:v>
                </c:pt>
                <c:pt idx="6283">
                  <c:v>701.74</c:v>
                </c:pt>
                <c:pt idx="6284">
                  <c:v>690.02</c:v>
                </c:pt>
                <c:pt idx="6285">
                  <c:v>696.24</c:v>
                </c:pt>
                <c:pt idx="6286">
                  <c:v>703.38</c:v>
                </c:pt>
                <c:pt idx="6287">
                  <c:v>694.8</c:v>
                </c:pt>
                <c:pt idx="6288">
                  <c:v>695.51</c:v>
                </c:pt>
                <c:pt idx="6289">
                  <c:v>692.76</c:v>
                </c:pt>
                <c:pt idx="6290">
                  <c:v>694.07</c:v>
                </c:pt>
                <c:pt idx="6291">
                  <c:v>704.56</c:v>
                </c:pt>
                <c:pt idx="6292">
                  <c:v>704.54</c:v>
                </c:pt>
                <c:pt idx="6293">
                  <c:v>706.33</c:v>
                </c:pt>
                <c:pt idx="6294">
                  <c:v>712.55</c:v>
                </c:pt>
                <c:pt idx="6295">
                  <c:v>722.79</c:v>
                </c:pt>
                <c:pt idx="6296">
                  <c:v>725.25</c:v>
                </c:pt>
                <c:pt idx="6297">
                  <c:v>723.16</c:v>
                </c:pt>
                <c:pt idx="6298">
                  <c:v>724.88</c:v>
                </c:pt>
                <c:pt idx="6299">
                  <c:v>723.63</c:v>
                </c:pt>
                <c:pt idx="6300">
                  <c:v>724.66</c:v>
                </c:pt>
                <c:pt idx="6301">
                  <c:v>730.51</c:v>
                </c:pt>
                <c:pt idx="6302">
                  <c:v>736.51</c:v>
                </c:pt>
                <c:pt idx="6303">
                  <c:v>735.32</c:v>
                </c:pt>
                <c:pt idx="6304">
                  <c:v>734.43</c:v>
                </c:pt>
                <c:pt idx="6305">
                  <c:v>729.44</c:v>
                </c:pt>
                <c:pt idx="6306">
                  <c:v>744.85</c:v>
                </c:pt>
                <c:pt idx="6307">
                  <c:v>734.53</c:v>
                </c:pt>
                <c:pt idx="6308">
                  <c:v>733.64</c:v>
                </c:pt>
                <c:pt idx="6309">
                  <c:v>732.95</c:v>
                </c:pt>
                <c:pt idx="6310">
                  <c:v>729.48</c:v>
                </c:pt>
                <c:pt idx="6311">
                  <c:v>734.98</c:v>
                </c:pt>
                <c:pt idx="6312">
                  <c:v>737.4</c:v>
                </c:pt>
                <c:pt idx="6313">
                  <c:v>750.51</c:v>
                </c:pt>
                <c:pt idx="6314">
                  <c:v>750.85</c:v>
                </c:pt>
                <c:pt idx="6315">
                  <c:v>759.53</c:v>
                </c:pt>
                <c:pt idx="6316">
                  <c:v>755.97</c:v>
                </c:pt>
                <c:pt idx="6317">
                  <c:v>743.1</c:v>
                </c:pt>
                <c:pt idx="6318">
                  <c:v>733.79</c:v>
                </c:pt>
                <c:pt idx="6319">
                  <c:v>730.4</c:v>
                </c:pt>
                <c:pt idx="6320">
                  <c:v>734.44</c:v>
                </c:pt>
                <c:pt idx="6321">
                  <c:v>719.51</c:v>
                </c:pt>
                <c:pt idx="6322">
                  <c:v>718.54</c:v>
                </c:pt>
                <c:pt idx="6323">
                  <c:v>708.11</c:v>
                </c:pt>
                <c:pt idx="6324">
                  <c:v>703.5</c:v>
                </c:pt>
                <c:pt idx="6325">
                  <c:v>700.78</c:v>
                </c:pt>
                <c:pt idx="6326">
                  <c:v>693.67</c:v>
                </c:pt>
                <c:pt idx="6327">
                  <c:v>689.42</c:v>
                </c:pt>
                <c:pt idx="6328">
                  <c:v>692.98</c:v>
                </c:pt>
                <c:pt idx="6329">
                  <c:v>691.02</c:v>
                </c:pt>
                <c:pt idx="6330">
                  <c:v>695.69</c:v>
                </c:pt>
                <c:pt idx="6331">
                  <c:v>696.59</c:v>
                </c:pt>
                <c:pt idx="6332">
                  <c:v>699.46</c:v>
                </c:pt>
                <c:pt idx="6333">
                  <c:v>698.17</c:v>
                </c:pt>
                <c:pt idx="6334">
                  <c:v>706.01</c:v>
                </c:pt>
                <c:pt idx="6335">
                  <c:v>706.8</c:v>
                </c:pt>
                <c:pt idx="6336">
                  <c:v>712.11</c:v>
                </c:pt>
                <c:pt idx="6337">
                  <c:v>699.64</c:v>
                </c:pt>
                <c:pt idx="6338">
                  <c:v>701.64</c:v>
                </c:pt>
                <c:pt idx="6339">
                  <c:v>699.12</c:v>
                </c:pt>
                <c:pt idx="6340">
                  <c:v>699.12</c:v>
                </c:pt>
                <c:pt idx="6341">
                  <c:v>700.65</c:v>
                </c:pt>
                <c:pt idx="6342">
                  <c:v>696.76</c:v>
                </c:pt>
                <c:pt idx="6343">
                  <c:v>697.91</c:v>
                </c:pt>
                <c:pt idx="6344">
                  <c:v>699.87</c:v>
                </c:pt>
                <c:pt idx="6345">
                  <c:v>702.92</c:v>
                </c:pt>
                <c:pt idx="6346">
                  <c:v>700.65</c:v>
                </c:pt>
                <c:pt idx="6347">
                  <c:v>698.48</c:v>
                </c:pt>
                <c:pt idx="6348">
                  <c:v>692.77</c:v>
                </c:pt>
                <c:pt idx="6349">
                  <c:v>686.01</c:v>
                </c:pt>
                <c:pt idx="6350">
                  <c:v>686.41</c:v>
                </c:pt>
                <c:pt idx="6351">
                  <c:v>686.04</c:v>
                </c:pt>
                <c:pt idx="6352">
                  <c:v>697.83</c:v>
                </c:pt>
                <c:pt idx="6353">
                  <c:v>691.49</c:v>
                </c:pt>
                <c:pt idx="6354">
                  <c:v>684.97</c:v>
                </c:pt>
                <c:pt idx="6355">
                  <c:v>688.51</c:v>
                </c:pt>
                <c:pt idx="6356">
                  <c:v>692.13</c:v>
                </c:pt>
                <c:pt idx="6357">
                  <c:v>689.1</c:v>
                </c:pt>
                <c:pt idx="6358">
                  <c:v>694.27</c:v>
                </c:pt>
                <c:pt idx="6359">
                  <c:v>690.21</c:v>
                </c:pt>
                <c:pt idx="6360">
                  <c:v>685.85</c:v>
                </c:pt>
                <c:pt idx="6361">
                  <c:v>688.88</c:v>
                </c:pt>
                <c:pt idx="6362">
                  <c:v>688.67</c:v>
                </c:pt>
                <c:pt idx="6363">
                  <c:v>683.31</c:v>
                </c:pt>
                <c:pt idx="6364">
                  <c:v>685.58</c:v>
                </c:pt>
                <c:pt idx="6365">
                  <c:v>681.44</c:v>
                </c:pt>
                <c:pt idx="6366">
                  <c:v>683.63</c:v>
                </c:pt>
                <c:pt idx="6367">
                  <c:v>678.33</c:v>
                </c:pt>
                <c:pt idx="6368">
                  <c:v>671.57</c:v>
                </c:pt>
                <c:pt idx="6369">
                  <c:v>665.96</c:v>
                </c:pt>
                <c:pt idx="6370">
                  <c:v>664.56</c:v>
                </c:pt>
                <c:pt idx="6371">
                  <c:v>663.82</c:v>
                </c:pt>
                <c:pt idx="6372">
                  <c:v>664.37</c:v>
                </c:pt>
                <c:pt idx="6373">
                  <c:v>665.92</c:v>
                </c:pt>
                <c:pt idx="6374">
                  <c:v>667.9</c:v>
                </c:pt>
                <c:pt idx="6375">
                  <c:v>661.81</c:v>
                </c:pt>
                <c:pt idx="6376">
                  <c:v>665.52</c:v>
                </c:pt>
                <c:pt idx="6377">
                  <c:v>668.71</c:v>
                </c:pt>
                <c:pt idx="6378">
                  <c:v>672.8</c:v>
                </c:pt>
                <c:pt idx="6379">
                  <c:v>674.8</c:v>
                </c:pt>
                <c:pt idx="6380">
                  <c:v>682.31</c:v>
                </c:pt>
                <c:pt idx="6381">
                  <c:v>687.78</c:v>
                </c:pt>
                <c:pt idx="6382">
                  <c:v>684.27</c:v>
                </c:pt>
                <c:pt idx="6383">
                  <c:v>685.74</c:v>
                </c:pt>
                <c:pt idx="6384">
                  <c:v>695.67</c:v>
                </c:pt>
                <c:pt idx="6385">
                  <c:v>708.27</c:v>
                </c:pt>
                <c:pt idx="6386">
                  <c:v>707.91</c:v>
                </c:pt>
                <c:pt idx="6387">
                  <c:v>709.62</c:v>
                </c:pt>
                <c:pt idx="6388">
                  <c:v>708.93</c:v>
                </c:pt>
                <c:pt idx="6389">
                  <c:v>705.75</c:v>
                </c:pt>
                <c:pt idx="6390">
                  <c:v>707.94</c:v>
                </c:pt>
                <c:pt idx="6391">
                  <c:v>706.04</c:v>
                </c:pt>
                <c:pt idx="6392">
                  <c:v>713.45</c:v>
                </c:pt>
                <c:pt idx="6393">
                  <c:v>711.15</c:v>
                </c:pt>
                <c:pt idx="6394">
                  <c:v>707.21</c:v>
                </c:pt>
                <c:pt idx="6395">
                  <c:v>708.35</c:v>
                </c:pt>
                <c:pt idx="6396">
                  <c:v>705.75</c:v>
                </c:pt>
                <c:pt idx="6397">
                  <c:v>709.36</c:v>
                </c:pt>
                <c:pt idx="6398">
                  <c:v>708.4</c:v>
                </c:pt>
                <c:pt idx="6399">
                  <c:v>719.37</c:v>
                </c:pt>
                <c:pt idx="6400">
                  <c:v>716.5</c:v>
                </c:pt>
                <c:pt idx="6401">
                  <c:v>700.9</c:v>
                </c:pt>
                <c:pt idx="6402">
                  <c:v>704.07</c:v>
                </c:pt>
                <c:pt idx="6403">
                  <c:v>698.65</c:v>
                </c:pt>
                <c:pt idx="6404">
                  <c:v>699.91</c:v>
                </c:pt>
                <c:pt idx="6405">
                  <c:v>703.44</c:v>
                </c:pt>
                <c:pt idx="6406">
                  <c:v>705.52</c:v>
                </c:pt>
                <c:pt idx="6407">
                  <c:v>702.95</c:v>
                </c:pt>
                <c:pt idx="6408">
                  <c:v>699.15</c:v>
                </c:pt>
                <c:pt idx="6409">
                  <c:v>690.87</c:v>
                </c:pt>
                <c:pt idx="6410">
                  <c:v>692.05</c:v>
                </c:pt>
                <c:pt idx="6411">
                  <c:v>698.4</c:v>
                </c:pt>
                <c:pt idx="6412">
                  <c:v>696.48</c:v>
                </c:pt>
                <c:pt idx="6413">
                  <c:v>696.95</c:v>
                </c:pt>
                <c:pt idx="6414">
                  <c:v>694.68</c:v>
                </c:pt>
                <c:pt idx="6415">
                  <c:v>698.59</c:v>
                </c:pt>
                <c:pt idx="6416">
                  <c:v>698.39</c:v>
                </c:pt>
                <c:pt idx="6417">
                  <c:v>695.56</c:v>
                </c:pt>
                <c:pt idx="6418">
                  <c:v>712.03</c:v>
                </c:pt>
                <c:pt idx="6419">
                  <c:v>711.02</c:v>
                </c:pt>
                <c:pt idx="6420">
                  <c:v>712.55</c:v>
                </c:pt>
                <c:pt idx="6421">
                  <c:v>710.07</c:v>
                </c:pt>
                <c:pt idx="6422">
                  <c:v>715.38</c:v>
                </c:pt>
                <c:pt idx="6423">
                  <c:v>713.32</c:v>
                </c:pt>
                <c:pt idx="6424">
                  <c:v>711.87</c:v>
                </c:pt>
                <c:pt idx="6425">
                  <c:v>704.77</c:v>
                </c:pt>
                <c:pt idx="6426">
                  <c:v>704.26</c:v>
                </c:pt>
                <c:pt idx="6427">
                  <c:v>703.38</c:v>
                </c:pt>
                <c:pt idx="6428">
                  <c:v>703.46</c:v>
                </c:pt>
                <c:pt idx="6429">
                  <c:v>692.59</c:v>
                </c:pt>
                <c:pt idx="6430">
                  <c:v>693.97</c:v>
                </c:pt>
                <c:pt idx="6431">
                  <c:v>693.93</c:v>
                </c:pt>
                <c:pt idx="6432">
                  <c:v>696.95</c:v>
                </c:pt>
                <c:pt idx="6433">
                  <c:v>693.96</c:v>
                </c:pt>
                <c:pt idx="6434">
                  <c:v>700.78</c:v>
                </c:pt>
                <c:pt idx="6435">
                  <c:v>697.03</c:v>
                </c:pt>
                <c:pt idx="6436">
                  <c:v>696.93</c:v>
                </c:pt>
                <c:pt idx="6437">
                  <c:v>688.5</c:v>
                </c:pt>
                <c:pt idx="6438">
                  <c:v>685.23</c:v>
                </c:pt>
                <c:pt idx="6439">
                  <c:v>688.72</c:v>
                </c:pt>
                <c:pt idx="6440">
                  <c:v>685.6</c:v>
                </c:pt>
                <c:pt idx="6441">
                  <c:v>681.85</c:v>
                </c:pt>
                <c:pt idx="6442">
                  <c:v>684.41</c:v>
                </c:pt>
                <c:pt idx="6443">
                  <c:v>683.38</c:v>
                </c:pt>
                <c:pt idx="6444">
                  <c:v>678.26</c:v>
                </c:pt>
                <c:pt idx="6445">
                  <c:v>673.77</c:v>
                </c:pt>
                <c:pt idx="6446">
                  <c:v>677.32</c:v>
                </c:pt>
                <c:pt idx="6447">
                  <c:v>676.24</c:v>
                </c:pt>
                <c:pt idx="6448">
                  <c:v>676.97</c:v>
                </c:pt>
                <c:pt idx="6449">
                  <c:v>670.08</c:v>
                </c:pt>
                <c:pt idx="6450">
                  <c:v>670.68</c:v>
                </c:pt>
                <c:pt idx="6451">
                  <c:v>668.2</c:v>
                </c:pt>
                <c:pt idx="6452">
                  <c:v>672.81</c:v>
                </c:pt>
                <c:pt idx="6453">
                  <c:v>669.85</c:v>
                </c:pt>
                <c:pt idx="6454">
                  <c:v>672.29</c:v>
                </c:pt>
                <c:pt idx="6455">
                  <c:v>671.67</c:v>
                </c:pt>
                <c:pt idx="6456">
                  <c:v>678.26</c:v>
                </c:pt>
                <c:pt idx="6457">
                  <c:v>677.93</c:v>
                </c:pt>
                <c:pt idx="6458">
                  <c:v>677.71</c:v>
                </c:pt>
                <c:pt idx="6459">
                  <c:v>673.39</c:v>
                </c:pt>
                <c:pt idx="6460">
                  <c:v>667.4</c:v>
                </c:pt>
                <c:pt idx="6461">
                  <c:v>664.98</c:v>
                </c:pt>
                <c:pt idx="6462">
                  <c:v>671.96</c:v>
                </c:pt>
                <c:pt idx="6463">
                  <c:v>677.02</c:v>
                </c:pt>
                <c:pt idx="6464">
                  <c:v>678.26</c:v>
                </c:pt>
                <c:pt idx="6465">
                  <c:v>677.41</c:v>
                </c:pt>
                <c:pt idx="6466">
                  <c:v>681.07</c:v>
                </c:pt>
                <c:pt idx="6467">
                  <c:v>685.5</c:v>
                </c:pt>
                <c:pt idx="6468">
                  <c:v>685.65</c:v>
                </c:pt>
                <c:pt idx="6469">
                  <c:v>687.61</c:v>
                </c:pt>
                <c:pt idx="6470">
                  <c:v>682.38</c:v>
                </c:pt>
                <c:pt idx="6471">
                  <c:v>687.63</c:v>
                </c:pt>
                <c:pt idx="6472">
                  <c:v>689.96</c:v>
                </c:pt>
                <c:pt idx="6473">
                  <c:v>686.4</c:v>
                </c:pt>
                <c:pt idx="6474">
                  <c:v>679.79</c:v>
                </c:pt>
                <c:pt idx="6475">
                  <c:v>679.09</c:v>
                </c:pt>
                <c:pt idx="6476">
                  <c:v>677.24</c:v>
                </c:pt>
                <c:pt idx="6477">
                  <c:v>674.64</c:v>
                </c:pt>
                <c:pt idx="6478">
                  <c:v>669.91</c:v>
                </c:pt>
                <c:pt idx="6479">
                  <c:v>660.28</c:v>
                </c:pt>
                <c:pt idx="6480">
                  <c:v>641.17999999999995</c:v>
                </c:pt>
                <c:pt idx="6481">
                  <c:v>645.08000000000004</c:v>
                </c:pt>
                <c:pt idx="6482">
                  <c:v>642.79</c:v>
                </c:pt>
                <c:pt idx="6483">
                  <c:v>631.54999999999995</c:v>
                </c:pt>
                <c:pt idx="6484">
                  <c:v>634.13</c:v>
                </c:pt>
                <c:pt idx="6485">
                  <c:v>640.96</c:v>
                </c:pt>
                <c:pt idx="6486">
                  <c:v>643.99</c:v>
                </c:pt>
                <c:pt idx="6487">
                  <c:v>642.36</c:v>
                </c:pt>
                <c:pt idx="6488">
                  <c:v>644.82000000000005</c:v>
                </c:pt>
                <c:pt idx="6489">
                  <c:v>642.65</c:v>
                </c:pt>
                <c:pt idx="6490">
                  <c:v>647.41</c:v>
                </c:pt>
                <c:pt idx="6491">
                  <c:v>653.96</c:v>
                </c:pt>
                <c:pt idx="6492">
                  <c:v>658.65</c:v>
                </c:pt>
                <c:pt idx="6493">
                  <c:v>662.94</c:v>
                </c:pt>
                <c:pt idx="6494">
                  <c:v>658.01</c:v>
                </c:pt>
                <c:pt idx="6495">
                  <c:v>664.95</c:v>
                </c:pt>
                <c:pt idx="6496">
                  <c:v>663.4</c:v>
                </c:pt>
                <c:pt idx="6497">
                  <c:v>663.02</c:v>
                </c:pt>
                <c:pt idx="6498">
                  <c:v>660.87</c:v>
                </c:pt>
                <c:pt idx="6499">
                  <c:v>659.28</c:v>
                </c:pt>
                <c:pt idx="6500">
                  <c:v>654.42999999999995</c:v>
                </c:pt>
                <c:pt idx="6501">
                  <c:v>661.21</c:v>
                </c:pt>
                <c:pt idx="6502">
                  <c:v>662.09</c:v>
                </c:pt>
                <c:pt idx="6503">
                  <c:v>668.38</c:v>
                </c:pt>
                <c:pt idx="6504">
                  <c:v>670.2</c:v>
                </c:pt>
                <c:pt idx="6505">
                  <c:v>664.75</c:v>
                </c:pt>
                <c:pt idx="6506">
                  <c:v>665.36</c:v>
                </c:pt>
                <c:pt idx="6507">
                  <c:v>683.46</c:v>
                </c:pt>
                <c:pt idx="6508">
                  <c:v>685.48</c:v>
                </c:pt>
                <c:pt idx="6509">
                  <c:v>681.13</c:v>
                </c:pt>
                <c:pt idx="6510">
                  <c:v>683.6</c:v>
                </c:pt>
                <c:pt idx="6511">
                  <c:v>687.62</c:v>
                </c:pt>
                <c:pt idx="6512">
                  <c:v>687.96</c:v>
                </c:pt>
                <c:pt idx="6513">
                  <c:v>681.28</c:v>
                </c:pt>
                <c:pt idx="6514">
                  <c:v>679.98</c:v>
                </c:pt>
                <c:pt idx="6515">
                  <c:v>678.13</c:v>
                </c:pt>
                <c:pt idx="6516">
                  <c:v>677.63</c:v>
                </c:pt>
                <c:pt idx="6517">
                  <c:v>667.84</c:v>
                </c:pt>
                <c:pt idx="6518">
                  <c:v>668.43</c:v>
                </c:pt>
                <c:pt idx="6519">
                  <c:v>668.43</c:v>
                </c:pt>
                <c:pt idx="6520">
                  <c:v>668.91</c:v>
                </c:pt>
                <c:pt idx="6521">
                  <c:v>674.59</c:v>
                </c:pt>
                <c:pt idx="6522">
                  <c:v>685.58</c:v>
                </c:pt>
                <c:pt idx="6523">
                  <c:v>685.89</c:v>
                </c:pt>
                <c:pt idx="6524">
                  <c:v>685.89</c:v>
                </c:pt>
                <c:pt idx="6525">
                  <c:v>667.88</c:v>
                </c:pt>
                <c:pt idx="6526">
                  <c:v>683.25</c:v>
                </c:pt>
                <c:pt idx="6527">
                  <c:v>689.12</c:v>
                </c:pt>
                <c:pt idx="6528">
                  <c:v>688.94</c:v>
                </c:pt>
                <c:pt idx="6529">
                  <c:v>686.82</c:v>
                </c:pt>
                <c:pt idx="6530">
                  <c:v>685.17</c:v>
                </c:pt>
                <c:pt idx="6531">
                  <c:v>688.81</c:v>
                </c:pt>
                <c:pt idx="6532">
                  <c:v>690.64</c:v>
                </c:pt>
                <c:pt idx="6533">
                  <c:v>692.72</c:v>
                </c:pt>
                <c:pt idx="6534">
                  <c:v>707.38</c:v>
                </c:pt>
                <c:pt idx="6535">
                  <c:v>722.54</c:v>
                </c:pt>
                <c:pt idx="6536">
                  <c:v>719.18</c:v>
                </c:pt>
                <c:pt idx="6537">
                  <c:v>729.82</c:v>
                </c:pt>
                <c:pt idx="6538">
                  <c:v>729.53</c:v>
                </c:pt>
                <c:pt idx="6539">
                  <c:v>730.36</c:v>
                </c:pt>
                <c:pt idx="6540">
                  <c:v>732.28</c:v>
                </c:pt>
                <c:pt idx="6541">
                  <c:v>725.57</c:v>
                </c:pt>
                <c:pt idx="6542">
                  <c:v>729.69</c:v>
                </c:pt>
                <c:pt idx="6543">
                  <c:v>731.09</c:v>
                </c:pt>
                <c:pt idx="6544">
                  <c:v>725.55</c:v>
                </c:pt>
                <c:pt idx="6545">
                  <c:v>724.89</c:v>
                </c:pt>
                <c:pt idx="6546">
                  <c:v>730.78</c:v>
                </c:pt>
                <c:pt idx="6547">
                  <c:v>721.68</c:v>
                </c:pt>
                <c:pt idx="6548">
                  <c:v>729.18</c:v>
                </c:pt>
                <c:pt idx="6549">
                  <c:v>722.71</c:v>
                </c:pt>
                <c:pt idx="6550">
                  <c:v>715.74</c:v>
                </c:pt>
                <c:pt idx="6551">
                  <c:v>717.78</c:v>
                </c:pt>
                <c:pt idx="6552">
                  <c:v>716.43</c:v>
                </c:pt>
                <c:pt idx="6553">
                  <c:v>712.14</c:v>
                </c:pt>
                <c:pt idx="6554">
                  <c:v>707.84</c:v>
                </c:pt>
                <c:pt idx="6555">
                  <c:v>711.77</c:v>
                </c:pt>
                <c:pt idx="6556">
                  <c:v>709.08</c:v>
                </c:pt>
                <c:pt idx="6557">
                  <c:v>698.09</c:v>
                </c:pt>
                <c:pt idx="6558">
                  <c:v>696.84</c:v>
                </c:pt>
                <c:pt idx="6559">
                  <c:v>697.84</c:v>
                </c:pt>
                <c:pt idx="6560">
                  <c:v>697.72</c:v>
                </c:pt>
                <c:pt idx="6561">
                  <c:v>697.52</c:v>
                </c:pt>
                <c:pt idx="6562">
                  <c:v>690.39</c:v>
                </c:pt>
                <c:pt idx="6563">
                  <c:v>698</c:v>
                </c:pt>
                <c:pt idx="6564">
                  <c:v>700.3</c:v>
                </c:pt>
                <c:pt idx="6565">
                  <c:v>705.94</c:v>
                </c:pt>
                <c:pt idx="6566">
                  <c:v>706.1</c:v>
                </c:pt>
                <c:pt idx="6567">
                  <c:v>707.8</c:v>
                </c:pt>
                <c:pt idx="6568">
                  <c:v>704.49</c:v>
                </c:pt>
                <c:pt idx="6569">
                  <c:v>710.49</c:v>
                </c:pt>
                <c:pt idx="6570">
                  <c:v>698.71</c:v>
                </c:pt>
                <c:pt idx="6571">
                  <c:v>692.32</c:v>
                </c:pt>
                <c:pt idx="6572">
                  <c:v>692.65</c:v>
                </c:pt>
                <c:pt idx="6573">
                  <c:v>683.62</c:v>
                </c:pt>
                <c:pt idx="6574">
                  <c:v>682.05</c:v>
                </c:pt>
                <c:pt idx="6575">
                  <c:v>688.09</c:v>
                </c:pt>
                <c:pt idx="6576">
                  <c:v>686.21</c:v>
                </c:pt>
                <c:pt idx="6577">
                  <c:v>683.65</c:v>
                </c:pt>
                <c:pt idx="6578">
                  <c:v>681.91</c:v>
                </c:pt>
                <c:pt idx="6579">
                  <c:v>690.65</c:v>
                </c:pt>
                <c:pt idx="6580">
                  <c:v>697.1</c:v>
                </c:pt>
                <c:pt idx="6581">
                  <c:v>695.11</c:v>
                </c:pt>
                <c:pt idx="6582">
                  <c:v>699.71</c:v>
                </c:pt>
                <c:pt idx="6583">
                  <c:v>703.4</c:v>
                </c:pt>
                <c:pt idx="6584">
                  <c:v>711.51</c:v>
                </c:pt>
                <c:pt idx="6585">
                  <c:v>707.76</c:v>
                </c:pt>
                <c:pt idx="6586">
                  <c:v>701.89</c:v>
                </c:pt>
                <c:pt idx="6587">
                  <c:v>702.1</c:v>
                </c:pt>
                <c:pt idx="6588">
                  <c:v>707.69</c:v>
                </c:pt>
                <c:pt idx="6589">
                  <c:v>707.73</c:v>
                </c:pt>
                <c:pt idx="6590">
                  <c:v>707.73</c:v>
                </c:pt>
                <c:pt idx="6591">
                  <c:v>703.24</c:v>
                </c:pt>
                <c:pt idx="6592">
                  <c:v>714.05</c:v>
                </c:pt>
                <c:pt idx="6593">
                  <c:v>712.27</c:v>
                </c:pt>
                <c:pt idx="6594">
                  <c:v>707.01</c:v>
                </c:pt>
                <c:pt idx="6595">
                  <c:v>716.36</c:v>
                </c:pt>
                <c:pt idx="6596">
                  <c:v>715.51</c:v>
                </c:pt>
                <c:pt idx="6597">
                  <c:v>713.62</c:v>
                </c:pt>
                <c:pt idx="6598">
                  <c:v>718.22</c:v>
                </c:pt>
                <c:pt idx="6599">
                  <c:v>722.26</c:v>
                </c:pt>
                <c:pt idx="6600">
                  <c:v>720.56</c:v>
                </c:pt>
                <c:pt idx="6601">
                  <c:v>719.77</c:v>
                </c:pt>
                <c:pt idx="6602">
                  <c:v>716.98</c:v>
                </c:pt>
                <c:pt idx="6603">
                  <c:v>716.63</c:v>
                </c:pt>
                <c:pt idx="6604">
                  <c:v>715.48</c:v>
                </c:pt>
                <c:pt idx="6605">
                  <c:v>716.06</c:v>
                </c:pt>
                <c:pt idx="6606">
                  <c:v>723.33</c:v>
                </c:pt>
                <c:pt idx="6607">
                  <c:v>722.77</c:v>
                </c:pt>
                <c:pt idx="6608">
                  <c:v>722.63</c:v>
                </c:pt>
                <c:pt idx="6609">
                  <c:v>708.75</c:v>
                </c:pt>
                <c:pt idx="6610">
                  <c:v>708.34</c:v>
                </c:pt>
                <c:pt idx="6611">
                  <c:v>710.11</c:v>
                </c:pt>
                <c:pt idx="6612">
                  <c:v>722.27</c:v>
                </c:pt>
                <c:pt idx="6613">
                  <c:v>718.8</c:v>
                </c:pt>
                <c:pt idx="6614">
                  <c:v>717.03</c:v>
                </c:pt>
                <c:pt idx="6615">
                  <c:v>715.31</c:v>
                </c:pt>
                <c:pt idx="6616">
                  <c:v>717.62</c:v>
                </c:pt>
                <c:pt idx="6617">
                  <c:v>717.68</c:v>
                </c:pt>
                <c:pt idx="6618">
                  <c:v>723.71</c:v>
                </c:pt>
                <c:pt idx="6619">
                  <c:v>728.02</c:v>
                </c:pt>
                <c:pt idx="6620">
                  <c:v>722.28</c:v>
                </c:pt>
                <c:pt idx="6621">
                  <c:v>724.83</c:v>
                </c:pt>
                <c:pt idx="6622">
                  <c:v>722.5</c:v>
                </c:pt>
                <c:pt idx="6623">
                  <c:v>718.8</c:v>
                </c:pt>
                <c:pt idx="6624">
                  <c:v>715.63</c:v>
                </c:pt>
                <c:pt idx="6625">
                  <c:v>715.45</c:v>
                </c:pt>
                <c:pt idx="6626">
                  <c:v>715.45</c:v>
                </c:pt>
                <c:pt idx="6627">
                  <c:v>711.02</c:v>
                </c:pt>
                <c:pt idx="6628">
                  <c:v>712.92</c:v>
                </c:pt>
                <c:pt idx="6629">
                  <c:v>712.4</c:v>
                </c:pt>
                <c:pt idx="6630">
                  <c:v>716.22</c:v>
                </c:pt>
                <c:pt idx="6631">
                  <c:v>722.54</c:v>
                </c:pt>
                <c:pt idx="6632">
                  <c:v>718.41</c:v>
                </c:pt>
                <c:pt idx="6633">
                  <c:v>717.08</c:v>
                </c:pt>
                <c:pt idx="6634">
                  <c:v>707.12</c:v>
                </c:pt>
                <c:pt idx="6635">
                  <c:v>700.62</c:v>
                </c:pt>
                <c:pt idx="6636">
                  <c:v>715.97</c:v>
                </c:pt>
                <c:pt idx="6637">
                  <c:v>717.28</c:v>
                </c:pt>
                <c:pt idx="6638">
                  <c:v>721.44</c:v>
                </c:pt>
                <c:pt idx="6639">
                  <c:v>713.28</c:v>
                </c:pt>
                <c:pt idx="6640">
                  <c:v>717.39</c:v>
                </c:pt>
                <c:pt idx="6641">
                  <c:v>718.14</c:v>
                </c:pt>
                <c:pt idx="6642">
                  <c:v>716.55</c:v>
                </c:pt>
                <c:pt idx="6643">
                  <c:v>716.34</c:v>
                </c:pt>
                <c:pt idx="6644">
                  <c:v>726.45</c:v>
                </c:pt>
                <c:pt idx="6645">
                  <c:v>724.71</c:v>
                </c:pt>
                <c:pt idx="6646">
                  <c:v>710.49</c:v>
                </c:pt>
                <c:pt idx="6647">
                  <c:v>708.16</c:v>
                </c:pt>
                <c:pt idx="6648">
                  <c:v>705.89</c:v>
                </c:pt>
                <c:pt idx="6649">
                  <c:v>702.73</c:v>
                </c:pt>
                <c:pt idx="6650">
                  <c:v>702.92</c:v>
                </c:pt>
                <c:pt idx="6651">
                  <c:v>709.55</c:v>
                </c:pt>
                <c:pt idx="6652">
                  <c:v>704.41</c:v>
                </c:pt>
                <c:pt idx="6653">
                  <c:v>703.55</c:v>
                </c:pt>
                <c:pt idx="6654">
                  <c:v>700.83</c:v>
                </c:pt>
                <c:pt idx="6655">
                  <c:v>702.88</c:v>
                </c:pt>
                <c:pt idx="6656">
                  <c:v>700.66</c:v>
                </c:pt>
                <c:pt idx="6657">
                  <c:v>696.78</c:v>
                </c:pt>
                <c:pt idx="6658">
                  <c:v>697.06</c:v>
                </c:pt>
                <c:pt idx="6659">
                  <c:v>699.56</c:v>
                </c:pt>
                <c:pt idx="6660">
                  <c:v>694.66</c:v>
                </c:pt>
                <c:pt idx="6661">
                  <c:v>690.9</c:v>
                </c:pt>
                <c:pt idx="6662">
                  <c:v>691.07</c:v>
                </c:pt>
                <c:pt idx="6663">
                  <c:v>686.53</c:v>
                </c:pt>
                <c:pt idx="6664">
                  <c:v>686.16</c:v>
                </c:pt>
                <c:pt idx="6665">
                  <c:v>678.67</c:v>
                </c:pt>
                <c:pt idx="6666">
                  <c:v>666.3</c:v>
                </c:pt>
                <c:pt idx="6667">
                  <c:v>666.04</c:v>
                </c:pt>
                <c:pt idx="6668">
                  <c:v>658.08</c:v>
                </c:pt>
                <c:pt idx="6669">
                  <c:v>666.01</c:v>
                </c:pt>
                <c:pt idx="6670">
                  <c:v>657.71</c:v>
                </c:pt>
                <c:pt idx="6671">
                  <c:v>672.57</c:v>
                </c:pt>
                <c:pt idx="6672">
                  <c:v>668.93</c:v>
                </c:pt>
                <c:pt idx="6673">
                  <c:v>664.33</c:v>
                </c:pt>
                <c:pt idx="6674">
                  <c:v>665.97</c:v>
                </c:pt>
                <c:pt idx="6675">
                  <c:v>670.6</c:v>
                </c:pt>
                <c:pt idx="6676">
                  <c:v>668.06</c:v>
                </c:pt>
                <c:pt idx="6677">
                  <c:v>665.74</c:v>
                </c:pt>
                <c:pt idx="6678">
                  <c:v>663.79</c:v>
                </c:pt>
                <c:pt idx="6679">
                  <c:v>665.94</c:v>
                </c:pt>
                <c:pt idx="6680">
                  <c:v>668.22</c:v>
                </c:pt>
                <c:pt idx="6681">
                  <c:v>671.22</c:v>
                </c:pt>
                <c:pt idx="6682">
                  <c:v>679.7</c:v>
                </c:pt>
                <c:pt idx="6683">
                  <c:v>688.49</c:v>
                </c:pt>
                <c:pt idx="6684">
                  <c:v>693.59</c:v>
                </c:pt>
                <c:pt idx="6685">
                  <c:v>695.11</c:v>
                </c:pt>
                <c:pt idx="6686">
                  <c:v>698.78</c:v>
                </c:pt>
                <c:pt idx="6687">
                  <c:v>698.64</c:v>
                </c:pt>
                <c:pt idx="6688">
                  <c:v>710.83</c:v>
                </c:pt>
                <c:pt idx="6689">
                  <c:v>722.71</c:v>
                </c:pt>
                <c:pt idx="6690">
                  <c:v>730.22</c:v>
                </c:pt>
                <c:pt idx="6691">
                  <c:v>741.55</c:v>
                </c:pt>
                <c:pt idx="6692">
                  <c:v>719.25</c:v>
                </c:pt>
                <c:pt idx="6693">
                  <c:v>710.58</c:v>
                </c:pt>
                <c:pt idx="6694">
                  <c:v>706.63</c:v>
                </c:pt>
                <c:pt idx="6695">
                  <c:v>717.61</c:v>
                </c:pt>
                <c:pt idx="6696">
                  <c:v>718.67</c:v>
                </c:pt>
                <c:pt idx="6697">
                  <c:v>723.14</c:v>
                </c:pt>
                <c:pt idx="6698">
                  <c:v>723.05</c:v>
                </c:pt>
                <c:pt idx="6699">
                  <c:v>718.15</c:v>
                </c:pt>
                <c:pt idx="6700">
                  <c:v>716.54</c:v>
                </c:pt>
                <c:pt idx="6701">
                  <c:v>721.99</c:v>
                </c:pt>
                <c:pt idx="6702">
                  <c:v>720.02</c:v>
                </c:pt>
                <c:pt idx="6703">
                  <c:v>713.84</c:v>
                </c:pt>
                <c:pt idx="6704">
                  <c:v>714.94</c:v>
                </c:pt>
                <c:pt idx="6705">
                  <c:v>710.11</c:v>
                </c:pt>
                <c:pt idx="6706">
                  <c:v>712.13</c:v>
                </c:pt>
                <c:pt idx="6707">
                  <c:v>710.85</c:v>
                </c:pt>
                <c:pt idx="6708">
                  <c:v>715.54</c:v>
                </c:pt>
                <c:pt idx="6709">
                  <c:v>716.38</c:v>
                </c:pt>
                <c:pt idx="6710">
                  <c:v>726.61</c:v>
                </c:pt>
                <c:pt idx="6711">
                  <c:v>723.09</c:v>
                </c:pt>
                <c:pt idx="6712">
                  <c:v>720.37</c:v>
                </c:pt>
                <c:pt idx="6713">
                  <c:v>726.68</c:v>
                </c:pt>
                <c:pt idx="6714">
                  <c:v>744.55</c:v>
                </c:pt>
                <c:pt idx="6715">
                  <c:v>737.89</c:v>
                </c:pt>
                <c:pt idx="6716">
                  <c:v>727.24</c:v>
                </c:pt>
                <c:pt idx="6717">
                  <c:v>726.67</c:v>
                </c:pt>
                <c:pt idx="6718">
                  <c:v>712.87</c:v>
                </c:pt>
                <c:pt idx="6719">
                  <c:v>715.47</c:v>
                </c:pt>
                <c:pt idx="6720">
                  <c:v>726.28</c:v>
                </c:pt>
                <c:pt idx="6721">
                  <c:v>723.92</c:v>
                </c:pt>
                <c:pt idx="6722">
                  <c:v>728.08</c:v>
                </c:pt>
                <c:pt idx="6723">
                  <c:v>719.43</c:v>
                </c:pt>
                <c:pt idx="6724">
                  <c:v>715.84</c:v>
                </c:pt>
                <c:pt idx="6725">
                  <c:v>721.25</c:v>
                </c:pt>
                <c:pt idx="6726">
                  <c:v>730.65</c:v>
                </c:pt>
                <c:pt idx="6727">
                  <c:v>735.15</c:v>
                </c:pt>
                <c:pt idx="6728">
                  <c:v>737.64</c:v>
                </c:pt>
                <c:pt idx="6729">
                  <c:v>739.38</c:v>
                </c:pt>
                <c:pt idx="6730">
                  <c:v>738.98</c:v>
                </c:pt>
                <c:pt idx="6731">
                  <c:v>735.46</c:v>
                </c:pt>
                <c:pt idx="6732">
                  <c:v>737.5</c:v>
                </c:pt>
                <c:pt idx="6733">
                  <c:v>731.39</c:v>
                </c:pt>
                <c:pt idx="6734">
                  <c:v>729.76</c:v>
                </c:pt>
                <c:pt idx="6735">
                  <c:v>727.62</c:v>
                </c:pt>
                <c:pt idx="6736">
                  <c:v>729.94</c:v>
                </c:pt>
                <c:pt idx="6737">
                  <c:v>731.29</c:v>
                </c:pt>
                <c:pt idx="6738">
                  <c:v>738.65</c:v>
                </c:pt>
                <c:pt idx="6739">
                  <c:v>725.45</c:v>
                </c:pt>
                <c:pt idx="6740">
                  <c:v>718.33</c:v>
                </c:pt>
                <c:pt idx="6741">
                  <c:v>706.04</c:v>
                </c:pt>
                <c:pt idx="6742">
                  <c:v>700.63</c:v>
                </c:pt>
                <c:pt idx="6743">
                  <c:v>697.07</c:v>
                </c:pt>
                <c:pt idx="6744">
                  <c:v>693.87</c:v>
                </c:pt>
                <c:pt idx="6745">
                  <c:v>689.32</c:v>
                </c:pt>
                <c:pt idx="6746">
                  <c:v>691.46</c:v>
                </c:pt>
                <c:pt idx="6747">
                  <c:v>689.63</c:v>
                </c:pt>
                <c:pt idx="6748">
                  <c:v>686.6</c:v>
                </c:pt>
                <c:pt idx="6749">
                  <c:v>685.32</c:v>
                </c:pt>
                <c:pt idx="6750">
                  <c:v>680.72</c:v>
                </c:pt>
                <c:pt idx="6751">
                  <c:v>683.29</c:v>
                </c:pt>
                <c:pt idx="6752">
                  <c:v>679.49</c:v>
                </c:pt>
                <c:pt idx="6753">
                  <c:v>672.97</c:v>
                </c:pt>
                <c:pt idx="6754">
                  <c:v>679.21</c:v>
                </c:pt>
                <c:pt idx="6755">
                  <c:v>677.75</c:v>
                </c:pt>
                <c:pt idx="6756">
                  <c:v>673.53</c:v>
                </c:pt>
                <c:pt idx="6757">
                  <c:v>679.16</c:v>
                </c:pt>
                <c:pt idx="6758">
                  <c:v>675.13</c:v>
                </c:pt>
                <c:pt idx="6759">
                  <c:v>680.62</c:v>
                </c:pt>
                <c:pt idx="6760">
                  <c:v>672.97</c:v>
                </c:pt>
                <c:pt idx="6761">
                  <c:v>674.53</c:v>
                </c:pt>
                <c:pt idx="6762">
                  <c:v>674.51</c:v>
                </c:pt>
                <c:pt idx="6763">
                  <c:v>668.92</c:v>
                </c:pt>
                <c:pt idx="6764">
                  <c:v>668.71</c:v>
                </c:pt>
                <c:pt idx="6765">
                  <c:v>683.06</c:v>
                </c:pt>
                <c:pt idx="6766">
                  <c:v>683.67</c:v>
                </c:pt>
                <c:pt idx="6767">
                  <c:v>681.59</c:v>
                </c:pt>
                <c:pt idx="6768">
                  <c:v>687.68</c:v>
                </c:pt>
                <c:pt idx="6769">
                  <c:v>681.44</c:v>
                </c:pt>
                <c:pt idx="6770">
                  <c:v>687.9</c:v>
                </c:pt>
                <c:pt idx="6771">
                  <c:v>687.8</c:v>
                </c:pt>
                <c:pt idx="6772">
                  <c:v>680.52</c:v>
                </c:pt>
                <c:pt idx="6773">
                  <c:v>688.29</c:v>
                </c:pt>
                <c:pt idx="6774">
                  <c:v>667.77</c:v>
                </c:pt>
                <c:pt idx="6775">
                  <c:v>674.94</c:v>
                </c:pt>
                <c:pt idx="6776">
                  <c:v>684.59</c:v>
                </c:pt>
                <c:pt idx="6777">
                  <c:v>684.52</c:v>
                </c:pt>
                <c:pt idx="6778">
                  <c:v>678.26</c:v>
                </c:pt>
                <c:pt idx="6779">
                  <c:v>677.81</c:v>
                </c:pt>
                <c:pt idx="6780">
                  <c:v>677.81</c:v>
                </c:pt>
                <c:pt idx="6781">
                  <c:v>676.99</c:v>
                </c:pt>
                <c:pt idx="6782">
                  <c:v>679.12</c:v>
                </c:pt>
                <c:pt idx="6783">
                  <c:v>673.81</c:v>
                </c:pt>
                <c:pt idx="6784">
                  <c:v>672.91</c:v>
                </c:pt>
                <c:pt idx="6785">
                  <c:v>672.91</c:v>
                </c:pt>
                <c:pt idx="6786">
                  <c:v>694.22</c:v>
                </c:pt>
                <c:pt idx="6787">
                  <c:v>691.5</c:v>
                </c:pt>
                <c:pt idx="6788">
                  <c:v>704.89</c:v>
                </c:pt>
                <c:pt idx="6789">
                  <c:v>713.45</c:v>
                </c:pt>
                <c:pt idx="6790">
                  <c:v>710.92</c:v>
                </c:pt>
                <c:pt idx="6791">
                  <c:v>713.15</c:v>
                </c:pt>
                <c:pt idx="6792">
                  <c:v>703.47</c:v>
                </c:pt>
                <c:pt idx="6793">
                  <c:v>703.32</c:v>
                </c:pt>
                <c:pt idx="6794">
                  <c:v>706.24</c:v>
                </c:pt>
                <c:pt idx="6795">
                  <c:v>712.63</c:v>
                </c:pt>
                <c:pt idx="6796">
                  <c:v>708.92</c:v>
                </c:pt>
                <c:pt idx="6797">
                  <c:v>707.41</c:v>
                </c:pt>
                <c:pt idx="6798">
                  <c:v>720.79</c:v>
                </c:pt>
                <c:pt idx="6799">
                  <c:v>714.88</c:v>
                </c:pt>
                <c:pt idx="6800">
                  <c:v>711.48</c:v>
                </c:pt>
                <c:pt idx="6801">
                  <c:v>719.53</c:v>
                </c:pt>
                <c:pt idx="6802">
                  <c:v>723.21</c:v>
                </c:pt>
                <c:pt idx="6803">
                  <c:v>724.12</c:v>
                </c:pt>
                <c:pt idx="6804">
                  <c:v>721.7</c:v>
                </c:pt>
                <c:pt idx="6805">
                  <c:v>717.78</c:v>
                </c:pt>
                <c:pt idx="6806">
                  <c:v>726.42</c:v>
                </c:pt>
                <c:pt idx="6807">
                  <c:v>727.97</c:v>
                </c:pt>
                <c:pt idx="6808">
                  <c:v>728.48</c:v>
                </c:pt>
                <c:pt idx="6809">
                  <c:v>740.06</c:v>
                </c:pt>
                <c:pt idx="6810">
                  <c:v>736.91</c:v>
                </c:pt>
                <c:pt idx="6811">
                  <c:v>768.43</c:v>
                </c:pt>
                <c:pt idx="6812">
                  <c:v>765.86</c:v>
                </c:pt>
                <c:pt idx="6813">
                  <c:v>763.81</c:v>
                </c:pt>
                <c:pt idx="6814">
                  <c:v>798.21</c:v>
                </c:pt>
                <c:pt idx="6815">
                  <c:v>797.42</c:v>
                </c:pt>
                <c:pt idx="6816">
                  <c:v>777.75</c:v>
                </c:pt>
                <c:pt idx="6817">
                  <c:v>782.52</c:v>
                </c:pt>
                <c:pt idx="6818">
                  <c:v>780.47</c:v>
                </c:pt>
                <c:pt idx="6819">
                  <c:v>782.5</c:v>
                </c:pt>
                <c:pt idx="6820">
                  <c:v>796.12</c:v>
                </c:pt>
                <c:pt idx="6821">
                  <c:v>781.77</c:v>
                </c:pt>
                <c:pt idx="6822">
                  <c:v>788.24</c:v>
                </c:pt>
                <c:pt idx="6823">
                  <c:v>807.83</c:v>
                </c:pt>
                <c:pt idx="6824">
                  <c:v>797.3</c:v>
                </c:pt>
                <c:pt idx="6825">
                  <c:v>795.07</c:v>
                </c:pt>
                <c:pt idx="6826">
                  <c:v>798.61</c:v>
                </c:pt>
                <c:pt idx="6827">
                  <c:v>796.49</c:v>
                </c:pt>
                <c:pt idx="6828">
                  <c:v>796</c:v>
                </c:pt>
                <c:pt idx="6829">
                  <c:v>799.02</c:v>
                </c:pt>
                <c:pt idx="6830">
                  <c:v>814.2</c:v>
                </c:pt>
                <c:pt idx="6831">
                  <c:v>809.21</c:v>
                </c:pt>
                <c:pt idx="6832">
                  <c:v>808.64</c:v>
                </c:pt>
                <c:pt idx="6833">
                  <c:v>793.19</c:v>
                </c:pt>
                <c:pt idx="6834">
                  <c:v>805.45</c:v>
                </c:pt>
                <c:pt idx="6835">
                  <c:v>801.76</c:v>
                </c:pt>
                <c:pt idx="6836">
                  <c:v>788.1</c:v>
                </c:pt>
                <c:pt idx="6837">
                  <c:v>785.08</c:v>
                </c:pt>
                <c:pt idx="6838">
                  <c:v>784.69</c:v>
                </c:pt>
                <c:pt idx="6839">
                  <c:v>797.48</c:v>
                </c:pt>
                <c:pt idx="6840">
                  <c:v>789.07</c:v>
                </c:pt>
                <c:pt idx="6841">
                  <c:v>784.22</c:v>
                </c:pt>
                <c:pt idx="6842">
                  <c:v>791.31</c:v>
                </c:pt>
                <c:pt idx="6843">
                  <c:v>770.18</c:v>
                </c:pt>
                <c:pt idx="6844">
                  <c:v>772.81</c:v>
                </c:pt>
                <c:pt idx="6845">
                  <c:v>772.81</c:v>
                </c:pt>
                <c:pt idx="6846">
                  <c:v>771.35</c:v>
                </c:pt>
                <c:pt idx="6847">
                  <c:v>773.22</c:v>
                </c:pt>
                <c:pt idx="6848">
                  <c:v>775.12</c:v>
                </c:pt>
                <c:pt idx="6849">
                  <c:v>772.95</c:v>
                </c:pt>
                <c:pt idx="6850">
                  <c:v>759.99</c:v>
                </c:pt>
                <c:pt idx="6851">
                  <c:v>761.8</c:v>
                </c:pt>
                <c:pt idx="6852">
                  <c:v>772.13</c:v>
                </c:pt>
                <c:pt idx="6853">
                  <c:v>769.24</c:v>
                </c:pt>
                <c:pt idx="6854">
                  <c:v>781.96</c:v>
                </c:pt>
                <c:pt idx="6855">
                  <c:v>779.24</c:v>
                </c:pt>
                <c:pt idx="6856">
                  <c:v>786.6</c:v>
                </c:pt>
                <c:pt idx="6857">
                  <c:v>787.53</c:v>
                </c:pt>
                <c:pt idx="6858">
                  <c:v>783.7</c:v>
                </c:pt>
                <c:pt idx="6859">
                  <c:v>777.14</c:v>
                </c:pt>
                <c:pt idx="6860">
                  <c:v>772.77</c:v>
                </c:pt>
                <c:pt idx="6861">
                  <c:v>775.57</c:v>
                </c:pt>
                <c:pt idx="6862">
                  <c:v>787.41</c:v>
                </c:pt>
                <c:pt idx="6863">
                  <c:v>782.55</c:v>
                </c:pt>
                <c:pt idx="6864">
                  <c:v>782.68</c:v>
                </c:pt>
                <c:pt idx="6865">
                  <c:v>781.53</c:v>
                </c:pt>
                <c:pt idx="6866">
                  <c:v>780.09</c:v>
                </c:pt>
                <c:pt idx="6867">
                  <c:v>778.76</c:v>
                </c:pt>
                <c:pt idx="6868">
                  <c:v>782.76</c:v>
                </c:pt>
                <c:pt idx="6869">
                  <c:v>786.34</c:v>
                </c:pt>
                <c:pt idx="6870">
                  <c:v>801.61</c:v>
                </c:pt>
                <c:pt idx="6871">
                  <c:v>802.89</c:v>
                </c:pt>
                <c:pt idx="6872">
                  <c:v>812.9</c:v>
                </c:pt>
                <c:pt idx="6873">
                  <c:v>811.63</c:v>
                </c:pt>
                <c:pt idx="6874">
                  <c:v>813.87</c:v>
                </c:pt>
                <c:pt idx="6875">
                  <c:v>819.73</c:v>
                </c:pt>
                <c:pt idx="6876">
                  <c:v>806.05</c:v>
                </c:pt>
                <c:pt idx="6877">
                  <c:v>804.95</c:v>
                </c:pt>
                <c:pt idx="6878">
                  <c:v>815.2</c:v>
                </c:pt>
                <c:pt idx="6879">
                  <c:v>816.67</c:v>
                </c:pt>
                <c:pt idx="6880">
                  <c:v>810.86</c:v>
                </c:pt>
                <c:pt idx="6881">
                  <c:v>824.67</c:v>
                </c:pt>
                <c:pt idx="6882">
                  <c:v>817.61</c:v>
                </c:pt>
                <c:pt idx="6883">
                  <c:v>817.01</c:v>
                </c:pt>
                <c:pt idx="6884">
                  <c:v>804.33</c:v>
                </c:pt>
                <c:pt idx="6885">
                  <c:v>808.43</c:v>
                </c:pt>
                <c:pt idx="6886">
                  <c:v>804.76</c:v>
                </c:pt>
                <c:pt idx="6887">
                  <c:v>794.7</c:v>
                </c:pt>
                <c:pt idx="6888">
                  <c:v>782.24</c:v>
                </c:pt>
                <c:pt idx="6889">
                  <c:v>783.21</c:v>
                </c:pt>
                <c:pt idx="6890">
                  <c:v>779.63</c:v>
                </c:pt>
                <c:pt idx="6891">
                  <c:v>780.72</c:v>
                </c:pt>
                <c:pt idx="6892">
                  <c:v>778.33</c:v>
                </c:pt>
                <c:pt idx="6893">
                  <c:v>779.81</c:v>
                </c:pt>
                <c:pt idx="6894">
                  <c:v>778.12</c:v>
                </c:pt>
                <c:pt idx="6895">
                  <c:v>792.08</c:v>
                </c:pt>
                <c:pt idx="6896">
                  <c:v>792.14</c:v>
                </c:pt>
                <c:pt idx="6897">
                  <c:v>788.08</c:v>
                </c:pt>
                <c:pt idx="6898">
                  <c:v>800.09</c:v>
                </c:pt>
                <c:pt idx="6899">
                  <c:v>802.59</c:v>
                </c:pt>
                <c:pt idx="6900">
                  <c:v>812.34</c:v>
                </c:pt>
                <c:pt idx="6901">
                  <c:v>816.65</c:v>
                </c:pt>
                <c:pt idx="6902">
                  <c:v>824.39</c:v>
                </c:pt>
                <c:pt idx="6903">
                  <c:v>820.3</c:v>
                </c:pt>
                <c:pt idx="6904">
                  <c:v>841.56</c:v>
                </c:pt>
                <c:pt idx="6905">
                  <c:v>825.29</c:v>
                </c:pt>
                <c:pt idx="6906">
                  <c:v>817.22</c:v>
                </c:pt>
                <c:pt idx="6907">
                  <c:v>812.74</c:v>
                </c:pt>
                <c:pt idx="6908">
                  <c:v>807.24</c:v>
                </c:pt>
                <c:pt idx="6909">
                  <c:v>801.59</c:v>
                </c:pt>
                <c:pt idx="6910">
                  <c:v>844.82</c:v>
                </c:pt>
                <c:pt idx="6911">
                  <c:v>853.99</c:v>
                </c:pt>
                <c:pt idx="6912">
                  <c:v>839.93</c:v>
                </c:pt>
                <c:pt idx="6913">
                  <c:v>844.78</c:v>
                </c:pt>
                <c:pt idx="6914">
                  <c:v>841.57</c:v>
                </c:pt>
                <c:pt idx="6915">
                  <c:v>855.3</c:v>
                </c:pt>
                <c:pt idx="6916">
                  <c:v>863.22</c:v>
                </c:pt>
                <c:pt idx="6917">
                  <c:v>866.53</c:v>
                </c:pt>
                <c:pt idx="6918">
                  <c:v>879.98</c:v>
                </c:pt>
                <c:pt idx="6919">
                  <c:v>871.95</c:v>
                </c:pt>
                <c:pt idx="6920">
                  <c:v>866.24</c:v>
                </c:pt>
                <c:pt idx="6921">
                  <c:v>866.77</c:v>
                </c:pt>
                <c:pt idx="6922">
                  <c:v>856.34</c:v>
                </c:pt>
                <c:pt idx="6923">
                  <c:v>857.24</c:v>
                </c:pt>
                <c:pt idx="6924">
                  <c:v>841.9</c:v>
                </c:pt>
                <c:pt idx="6925">
                  <c:v>846.02</c:v>
                </c:pt>
                <c:pt idx="6926">
                  <c:v>860.61</c:v>
                </c:pt>
                <c:pt idx="6927">
                  <c:v>864.38</c:v>
                </c:pt>
                <c:pt idx="6928">
                  <c:v>856.53</c:v>
                </c:pt>
                <c:pt idx="6929">
                  <c:v>863.5</c:v>
                </c:pt>
                <c:pt idx="6930">
                  <c:v>860.82</c:v>
                </c:pt>
                <c:pt idx="6931">
                  <c:v>855.18</c:v>
                </c:pt>
                <c:pt idx="6932">
                  <c:v>862.21</c:v>
                </c:pt>
                <c:pt idx="6933">
                  <c:v>863.67</c:v>
                </c:pt>
                <c:pt idx="6934">
                  <c:v>869.1</c:v>
                </c:pt>
                <c:pt idx="6935">
                  <c:v>865.59</c:v>
                </c:pt>
                <c:pt idx="6936">
                  <c:v>869.32</c:v>
                </c:pt>
                <c:pt idx="6937">
                  <c:v>877.91</c:v>
                </c:pt>
                <c:pt idx="6938">
                  <c:v>879.17</c:v>
                </c:pt>
                <c:pt idx="6939">
                  <c:v>881.57</c:v>
                </c:pt>
                <c:pt idx="6940">
                  <c:v>866.39</c:v>
                </c:pt>
                <c:pt idx="6941">
                  <c:v>861.23</c:v>
                </c:pt>
                <c:pt idx="6942">
                  <c:v>862.17</c:v>
                </c:pt>
                <c:pt idx="6943">
                  <c:v>864.03</c:v>
                </c:pt>
                <c:pt idx="6944">
                  <c:v>868.76</c:v>
                </c:pt>
                <c:pt idx="6945">
                  <c:v>866.83</c:v>
                </c:pt>
                <c:pt idx="6946">
                  <c:v>857.59</c:v>
                </c:pt>
                <c:pt idx="6947">
                  <c:v>858.23</c:v>
                </c:pt>
                <c:pt idx="6948">
                  <c:v>857.9</c:v>
                </c:pt>
                <c:pt idx="6949">
                  <c:v>862.15</c:v>
                </c:pt>
                <c:pt idx="6950">
                  <c:v>861.18</c:v>
                </c:pt>
                <c:pt idx="6951">
                  <c:v>856.75</c:v>
                </c:pt>
                <c:pt idx="6952">
                  <c:v>859.28</c:v>
                </c:pt>
                <c:pt idx="6953">
                  <c:v>852.14</c:v>
                </c:pt>
                <c:pt idx="6954">
                  <c:v>846.28</c:v>
                </c:pt>
                <c:pt idx="6955">
                  <c:v>844.5</c:v>
                </c:pt>
                <c:pt idx="6956">
                  <c:v>848.1</c:v>
                </c:pt>
                <c:pt idx="6957">
                  <c:v>847.95</c:v>
                </c:pt>
                <c:pt idx="6958">
                  <c:v>841.44</c:v>
                </c:pt>
                <c:pt idx="6959">
                  <c:v>842.12</c:v>
                </c:pt>
                <c:pt idx="6960">
                  <c:v>850.86</c:v>
                </c:pt>
                <c:pt idx="6961">
                  <c:v>850.42</c:v>
                </c:pt>
                <c:pt idx="6962">
                  <c:v>853.82</c:v>
                </c:pt>
                <c:pt idx="6963">
                  <c:v>860.3</c:v>
                </c:pt>
                <c:pt idx="6964">
                  <c:v>858.13</c:v>
                </c:pt>
                <c:pt idx="6965">
                  <c:v>855.05</c:v>
                </c:pt>
                <c:pt idx="6966">
                  <c:v>853.37</c:v>
                </c:pt>
                <c:pt idx="6967">
                  <c:v>852.78</c:v>
                </c:pt>
                <c:pt idx="6968">
                  <c:v>851.02</c:v>
                </c:pt>
                <c:pt idx="6969">
                  <c:v>843.32</c:v>
                </c:pt>
                <c:pt idx="6970">
                  <c:v>843.56</c:v>
                </c:pt>
                <c:pt idx="6971">
                  <c:v>846.88</c:v>
                </c:pt>
                <c:pt idx="6972">
                  <c:v>846.05</c:v>
                </c:pt>
                <c:pt idx="6973">
                  <c:v>854.3</c:v>
                </c:pt>
                <c:pt idx="6974">
                  <c:v>857.15</c:v>
                </c:pt>
                <c:pt idx="6975">
                  <c:v>857.82</c:v>
                </c:pt>
                <c:pt idx="6976">
                  <c:v>861.65</c:v>
                </c:pt>
                <c:pt idx="6977">
                  <c:v>852.6</c:v>
                </c:pt>
                <c:pt idx="6978">
                  <c:v>850.2</c:v>
                </c:pt>
                <c:pt idx="6979">
                  <c:v>850.57</c:v>
                </c:pt>
                <c:pt idx="6980">
                  <c:v>852.32</c:v>
                </c:pt>
                <c:pt idx="6981">
                  <c:v>848.99</c:v>
                </c:pt>
                <c:pt idx="6982">
                  <c:v>831.97</c:v>
                </c:pt>
                <c:pt idx="6983">
                  <c:v>824.32</c:v>
                </c:pt>
                <c:pt idx="6984">
                  <c:v>814.66</c:v>
                </c:pt>
                <c:pt idx="6985">
                  <c:v>817.61</c:v>
                </c:pt>
                <c:pt idx="6986">
                  <c:v>819.69</c:v>
                </c:pt>
                <c:pt idx="6987">
                  <c:v>817.93</c:v>
                </c:pt>
                <c:pt idx="6988">
                  <c:v>820.87</c:v>
                </c:pt>
                <c:pt idx="6989">
                  <c:v>825.52</c:v>
                </c:pt>
                <c:pt idx="6990">
                  <c:v>817.74</c:v>
                </c:pt>
                <c:pt idx="6991">
                  <c:v>822.85</c:v>
                </c:pt>
                <c:pt idx="6992">
                  <c:v>824.34</c:v>
                </c:pt>
                <c:pt idx="6993">
                  <c:v>827.76</c:v>
                </c:pt>
                <c:pt idx="6994">
                  <c:v>828.64</c:v>
                </c:pt>
                <c:pt idx="6995">
                  <c:v>828.42</c:v>
                </c:pt>
                <c:pt idx="6996">
                  <c:v>827.34</c:v>
                </c:pt>
                <c:pt idx="6997">
                  <c:v>830.31</c:v>
                </c:pt>
                <c:pt idx="6998">
                  <c:v>831.3</c:v>
                </c:pt>
                <c:pt idx="6999">
                  <c:v>831.01</c:v>
                </c:pt>
                <c:pt idx="7000">
                  <c:v>835.79</c:v>
                </c:pt>
                <c:pt idx="7001">
                  <c:v>833.3</c:v>
                </c:pt>
                <c:pt idx="7002">
                  <c:v>845.57</c:v>
                </c:pt>
                <c:pt idx="7003">
                  <c:v>856.29</c:v>
                </c:pt>
                <c:pt idx="7004">
                  <c:v>853.57</c:v>
                </c:pt>
                <c:pt idx="7005">
                  <c:v>860.99</c:v>
                </c:pt>
                <c:pt idx="7006">
                  <c:v>849.11</c:v>
                </c:pt>
                <c:pt idx="7007">
                  <c:v>847.74</c:v>
                </c:pt>
                <c:pt idx="7008">
                  <c:v>853.1</c:v>
                </c:pt>
                <c:pt idx="7009">
                  <c:v>847.66</c:v>
                </c:pt>
                <c:pt idx="7010">
                  <c:v>829.1</c:v>
                </c:pt>
                <c:pt idx="7011">
                  <c:v>818.51</c:v>
                </c:pt>
                <c:pt idx="7012">
                  <c:v>829.86</c:v>
                </c:pt>
                <c:pt idx="7013">
                  <c:v>835.48</c:v>
                </c:pt>
                <c:pt idx="7014">
                  <c:v>836.64</c:v>
                </c:pt>
                <c:pt idx="7015">
                  <c:v>831.34</c:v>
                </c:pt>
                <c:pt idx="7016">
                  <c:v>831.77</c:v>
                </c:pt>
                <c:pt idx="7017">
                  <c:v>833.07</c:v>
                </c:pt>
                <c:pt idx="7018">
                  <c:v>818.65</c:v>
                </c:pt>
                <c:pt idx="7019">
                  <c:v>824.11</c:v>
                </c:pt>
                <c:pt idx="7020">
                  <c:v>823.35</c:v>
                </c:pt>
                <c:pt idx="7021">
                  <c:v>821.61</c:v>
                </c:pt>
                <c:pt idx="7022">
                  <c:v>819.87</c:v>
                </c:pt>
                <c:pt idx="7023">
                  <c:v>814.57</c:v>
                </c:pt>
                <c:pt idx="7024">
                  <c:v>809.65</c:v>
                </c:pt>
                <c:pt idx="7025">
                  <c:v>819.52</c:v>
                </c:pt>
                <c:pt idx="7026">
                  <c:v>813.94</c:v>
                </c:pt>
                <c:pt idx="7027">
                  <c:v>809.21</c:v>
                </c:pt>
                <c:pt idx="7028">
                  <c:v>806.62</c:v>
                </c:pt>
                <c:pt idx="7029">
                  <c:v>807.34</c:v>
                </c:pt>
                <c:pt idx="7030">
                  <c:v>806.65</c:v>
                </c:pt>
                <c:pt idx="7031">
                  <c:v>800.82</c:v>
                </c:pt>
                <c:pt idx="7032">
                  <c:v>804.14</c:v>
                </c:pt>
                <c:pt idx="7033">
                  <c:v>803.45</c:v>
                </c:pt>
                <c:pt idx="7034">
                  <c:v>786.98</c:v>
                </c:pt>
                <c:pt idx="7035">
                  <c:v>788.39</c:v>
                </c:pt>
                <c:pt idx="7036">
                  <c:v>791.86</c:v>
                </c:pt>
                <c:pt idx="7037">
                  <c:v>787.18</c:v>
                </c:pt>
                <c:pt idx="7038">
                  <c:v>791.02</c:v>
                </c:pt>
                <c:pt idx="7039">
                  <c:v>789.56</c:v>
                </c:pt>
                <c:pt idx="7040">
                  <c:v>788.99</c:v>
                </c:pt>
                <c:pt idx="7041">
                  <c:v>788.99</c:v>
                </c:pt>
                <c:pt idx="7042">
                  <c:v>791.1</c:v>
                </c:pt>
                <c:pt idx="7043">
                  <c:v>795.95</c:v>
                </c:pt>
                <c:pt idx="7044">
                  <c:v>800.79</c:v>
                </c:pt>
                <c:pt idx="7045">
                  <c:v>799.51</c:v>
                </c:pt>
                <c:pt idx="7046">
                  <c:v>799.51</c:v>
                </c:pt>
                <c:pt idx="7047">
                  <c:v>812.39</c:v>
                </c:pt>
                <c:pt idx="7048">
                  <c:v>818.87</c:v>
                </c:pt>
                <c:pt idx="7049">
                  <c:v>829.43</c:v>
                </c:pt>
                <c:pt idx="7050">
                  <c:v>831.2</c:v>
                </c:pt>
                <c:pt idx="7051">
                  <c:v>845.11</c:v>
                </c:pt>
                <c:pt idx="7052">
                  <c:v>855.74</c:v>
                </c:pt>
                <c:pt idx="7053">
                  <c:v>863.41</c:v>
                </c:pt>
                <c:pt idx="7054">
                  <c:v>865.66</c:v>
                </c:pt>
                <c:pt idx="7055">
                  <c:v>855.64</c:v>
                </c:pt>
                <c:pt idx="7056">
                  <c:v>869.25</c:v>
                </c:pt>
                <c:pt idx="7057">
                  <c:v>874.02</c:v>
                </c:pt>
                <c:pt idx="7058">
                  <c:v>872.13</c:v>
                </c:pt>
                <c:pt idx="7059">
                  <c:v>866.35</c:v>
                </c:pt>
                <c:pt idx="7060">
                  <c:v>865.52</c:v>
                </c:pt>
                <c:pt idx="7061">
                  <c:v>870.36</c:v>
                </c:pt>
                <c:pt idx="7062">
                  <c:v>873.73</c:v>
                </c:pt>
                <c:pt idx="7063">
                  <c:v>865.19</c:v>
                </c:pt>
                <c:pt idx="7064">
                  <c:v>864.51</c:v>
                </c:pt>
                <c:pt idx="7065">
                  <c:v>860.53</c:v>
                </c:pt>
                <c:pt idx="7066">
                  <c:v>857.64</c:v>
                </c:pt>
                <c:pt idx="7067">
                  <c:v>870.77</c:v>
                </c:pt>
                <c:pt idx="7068">
                  <c:v>863.68</c:v>
                </c:pt>
                <c:pt idx="7069">
                  <c:v>870.3</c:v>
                </c:pt>
                <c:pt idx="7070">
                  <c:v>861.84</c:v>
                </c:pt>
                <c:pt idx="7071">
                  <c:v>868.89</c:v>
                </c:pt>
                <c:pt idx="7072">
                  <c:v>877.88</c:v>
                </c:pt>
                <c:pt idx="7073">
                  <c:v>882.74</c:v>
                </c:pt>
                <c:pt idx="7074">
                  <c:v>875.14</c:v>
                </c:pt>
                <c:pt idx="7075">
                  <c:v>869.72</c:v>
                </c:pt>
                <c:pt idx="7076">
                  <c:v>864.79</c:v>
                </c:pt>
                <c:pt idx="7077">
                  <c:v>869.97</c:v>
                </c:pt>
                <c:pt idx="7078">
                  <c:v>865.65</c:v>
                </c:pt>
                <c:pt idx="7079">
                  <c:v>875.42</c:v>
                </c:pt>
                <c:pt idx="7080">
                  <c:v>873.8</c:v>
                </c:pt>
                <c:pt idx="7081">
                  <c:v>868.4</c:v>
                </c:pt>
                <c:pt idx="7082">
                  <c:v>867.04</c:v>
                </c:pt>
                <c:pt idx="7083">
                  <c:v>865.9</c:v>
                </c:pt>
                <c:pt idx="7084">
                  <c:v>869.37</c:v>
                </c:pt>
                <c:pt idx="7085">
                  <c:v>876.9</c:v>
                </c:pt>
                <c:pt idx="7086">
                  <c:v>879.08</c:v>
                </c:pt>
                <c:pt idx="7087">
                  <c:v>881.08</c:v>
                </c:pt>
                <c:pt idx="7088">
                  <c:v>875.08</c:v>
                </c:pt>
                <c:pt idx="7089">
                  <c:v>877.19</c:v>
                </c:pt>
                <c:pt idx="7090">
                  <c:v>871.28</c:v>
                </c:pt>
                <c:pt idx="7091">
                  <c:v>872.79</c:v>
                </c:pt>
                <c:pt idx="7092">
                  <c:v>859.57</c:v>
                </c:pt>
                <c:pt idx="7093">
                  <c:v>859.51</c:v>
                </c:pt>
                <c:pt idx="7094">
                  <c:v>861.57</c:v>
                </c:pt>
                <c:pt idx="7095">
                  <c:v>854.78</c:v>
                </c:pt>
                <c:pt idx="7096">
                  <c:v>855.81</c:v>
                </c:pt>
                <c:pt idx="7097">
                  <c:v>854.21</c:v>
                </c:pt>
                <c:pt idx="7098">
                  <c:v>847.12</c:v>
                </c:pt>
                <c:pt idx="7099">
                  <c:v>857.31</c:v>
                </c:pt>
                <c:pt idx="7100">
                  <c:v>856.15</c:v>
                </c:pt>
                <c:pt idx="7101">
                  <c:v>858.32</c:v>
                </c:pt>
                <c:pt idx="7102">
                  <c:v>862.9</c:v>
                </c:pt>
                <c:pt idx="7103">
                  <c:v>868.73</c:v>
                </c:pt>
                <c:pt idx="7104">
                  <c:v>869.6</c:v>
                </c:pt>
                <c:pt idx="7105">
                  <c:v>867.4</c:v>
                </c:pt>
                <c:pt idx="7106">
                  <c:v>873.19</c:v>
                </c:pt>
                <c:pt idx="7107">
                  <c:v>873.67</c:v>
                </c:pt>
                <c:pt idx="7108">
                  <c:v>872.48</c:v>
                </c:pt>
                <c:pt idx="7109">
                  <c:v>868.31</c:v>
                </c:pt>
                <c:pt idx="7110">
                  <c:v>867.09</c:v>
                </c:pt>
                <c:pt idx="7111">
                  <c:v>869.35</c:v>
                </c:pt>
                <c:pt idx="7112">
                  <c:v>878.45</c:v>
                </c:pt>
                <c:pt idx="7113">
                  <c:v>873.29</c:v>
                </c:pt>
                <c:pt idx="7114">
                  <c:v>878.67</c:v>
                </c:pt>
                <c:pt idx="7115">
                  <c:v>889</c:v>
                </c:pt>
                <c:pt idx="7116">
                  <c:v>878.5</c:v>
                </c:pt>
                <c:pt idx="7117">
                  <c:v>878.91</c:v>
                </c:pt>
                <c:pt idx="7118">
                  <c:v>889.38</c:v>
                </c:pt>
                <c:pt idx="7119">
                  <c:v>894.67</c:v>
                </c:pt>
                <c:pt idx="7120">
                  <c:v>894.67</c:v>
                </c:pt>
                <c:pt idx="7121">
                  <c:v>894.39</c:v>
                </c:pt>
                <c:pt idx="7122">
                  <c:v>892.28</c:v>
                </c:pt>
                <c:pt idx="7123">
                  <c:v>891.76</c:v>
                </c:pt>
                <c:pt idx="7124">
                  <c:v>892.29</c:v>
                </c:pt>
                <c:pt idx="7125">
                  <c:v>891.7</c:v>
                </c:pt>
                <c:pt idx="7126">
                  <c:v>875.19</c:v>
                </c:pt>
                <c:pt idx="7127">
                  <c:v>874.1</c:v>
                </c:pt>
                <c:pt idx="7128">
                  <c:v>867.57</c:v>
                </c:pt>
                <c:pt idx="7129">
                  <c:v>866.86</c:v>
                </c:pt>
                <c:pt idx="7130">
                  <c:v>869.44</c:v>
                </c:pt>
                <c:pt idx="7131">
                  <c:v>869.25</c:v>
                </c:pt>
                <c:pt idx="7132">
                  <c:v>858.95</c:v>
                </c:pt>
                <c:pt idx="7133">
                  <c:v>855.31</c:v>
                </c:pt>
                <c:pt idx="7134">
                  <c:v>842.36</c:v>
                </c:pt>
                <c:pt idx="7135">
                  <c:v>842.38</c:v>
                </c:pt>
                <c:pt idx="7136">
                  <c:v>845.55</c:v>
                </c:pt>
                <c:pt idx="7137">
                  <c:v>842.42</c:v>
                </c:pt>
                <c:pt idx="7138">
                  <c:v>844.49</c:v>
                </c:pt>
                <c:pt idx="7139">
                  <c:v>843.77</c:v>
                </c:pt>
                <c:pt idx="7140">
                  <c:v>846.93</c:v>
                </c:pt>
                <c:pt idx="7141">
                  <c:v>845.61</c:v>
                </c:pt>
                <c:pt idx="7142">
                  <c:v>845.54</c:v>
                </c:pt>
                <c:pt idx="7143">
                  <c:v>862.31</c:v>
                </c:pt>
                <c:pt idx="7144">
                  <c:v>870.7</c:v>
                </c:pt>
                <c:pt idx="7145">
                  <c:v>863.66</c:v>
                </c:pt>
                <c:pt idx="7146">
                  <c:v>864.83</c:v>
                </c:pt>
                <c:pt idx="7147">
                  <c:v>867.46</c:v>
                </c:pt>
                <c:pt idx="7148">
                  <c:v>862.48</c:v>
                </c:pt>
                <c:pt idx="7149">
                  <c:v>864.36</c:v>
                </c:pt>
                <c:pt idx="7150">
                  <c:v>870.2</c:v>
                </c:pt>
                <c:pt idx="7151">
                  <c:v>870.58</c:v>
                </c:pt>
                <c:pt idx="7152">
                  <c:v>866.63</c:v>
                </c:pt>
                <c:pt idx="7153">
                  <c:v>866.17</c:v>
                </c:pt>
                <c:pt idx="7154">
                  <c:v>864.95</c:v>
                </c:pt>
                <c:pt idx="7155">
                  <c:v>869.01</c:v>
                </c:pt>
                <c:pt idx="7156">
                  <c:v>872.99</c:v>
                </c:pt>
                <c:pt idx="7157">
                  <c:v>881.68</c:v>
                </c:pt>
                <c:pt idx="7158">
                  <c:v>882.32</c:v>
                </c:pt>
                <c:pt idx="7159">
                  <c:v>869.42</c:v>
                </c:pt>
                <c:pt idx="7160">
                  <c:v>864.88</c:v>
                </c:pt>
                <c:pt idx="7161">
                  <c:v>864.1</c:v>
                </c:pt>
                <c:pt idx="7162">
                  <c:v>860.79</c:v>
                </c:pt>
                <c:pt idx="7163">
                  <c:v>865.62</c:v>
                </c:pt>
                <c:pt idx="7164">
                  <c:v>855.86</c:v>
                </c:pt>
                <c:pt idx="7165">
                  <c:v>855.5</c:v>
                </c:pt>
                <c:pt idx="7166">
                  <c:v>851.42</c:v>
                </c:pt>
                <c:pt idx="7167">
                  <c:v>851.02</c:v>
                </c:pt>
                <c:pt idx="7168">
                  <c:v>849.59</c:v>
                </c:pt>
                <c:pt idx="7169">
                  <c:v>854.05</c:v>
                </c:pt>
                <c:pt idx="7170">
                  <c:v>856.26</c:v>
                </c:pt>
                <c:pt idx="7171">
                  <c:v>847.46</c:v>
                </c:pt>
                <c:pt idx="7172">
                  <c:v>851.46</c:v>
                </c:pt>
                <c:pt idx="7173">
                  <c:v>851.29</c:v>
                </c:pt>
                <c:pt idx="7174">
                  <c:v>847.94</c:v>
                </c:pt>
                <c:pt idx="7175">
                  <c:v>847.83</c:v>
                </c:pt>
                <c:pt idx="7176">
                  <c:v>843.95</c:v>
                </c:pt>
                <c:pt idx="7177">
                  <c:v>840.27</c:v>
                </c:pt>
                <c:pt idx="7178">
                  <c:v>843.32</c:v>
                </c:pt>
                <c:pt idx="7179">
                  <c:v>847.88</c:v>
                </c:pt>
                <c:pt idx="7180">
                  <c:v>840.8</c:v>
                </c:pt>
                <c:pt idx="7181">
                  <c:v>836.19</c:v>
                </c:pt>
                <c:pt idx="7182">
                  <c:v>837.28</c:v>
                </c:pt>
                <c:pt idx="7183">
                  <c:v>837.06</c:v>
                </c:pt>
                <c:pt idx="7184">
                  <c:v>836.24</c:v>
                </c:pt>
                <c:pt idx="7185">
                  <c:v>840.82</c:v>
                </c:pt>
                <c:pt idx="7186">
                  <c:v>841.85</c:v>
                </c:pt>
                <c:pt idx="7187">
                  <c:v>845.1</c:v>
                </c:pt>
                <c:pt idx="7188">
                  <c:v>845.49</c:v>
                </c:pt>
                <c:pt idx="7189">
                  <c:v>843.74</c:v>
                </c:pt>
                <c:pt idx="7190">
                  <c:v>851.59</c:v>
                </c:pt>
                <c:pt idx="7191">
                  <c:v>858.28</c:v>
                </c:pt>
                <c:pt idx="7192">
                  <c:v>858.19</c:v>
                </c:pt>
                <c:pt idx="7193">
                  <c:v>852.48</c:v>
                </c:pt>
                <c:pt idx="7194">
                  <c:v>858.09</c:v>
                </c:pt>
                <c:pt idx="7195">
                  <c:v>860.33</c:v>
                </c:pt>
                <c:pt idx="7196">
                  <c:v>861.24</c:v>
                </c:pt>
                <c:pt idx="7197">
                  <c:v>862.19</c:v>
                </c:pt>
                <c:pt idx="7198">
                  <c:v>860.76</c:v>
                </c:pt>
                <c:pt idx="7199">
                  <c:v>860.76</c:v>
                </c:pt>
                <c:pt idx="7200">
                  <c:v>853.2</c:v>
                </c:pt>
                <c:pt idx="7201">
                  <c:v>853.84</c:v>
                </c:pt>
                <c:pt idx="7202">
                  <c:v>855.44</c:v>
                </c:pt>
                <c:pt idx="7203">
                  <c:v>863.25</c:v>
                </c:pt>
                <c:pt idx="7204">
                  <c:v>872.14</c:v>
                </c:pt>
                <c:pt idx="7205">
                  <c:v>874.23</c:v>
                </c:pt>
                <c:pt idx="7206">
                  <c:v>870.26</c:v>
                </c:pt>
                <c:pt idx="7207">
                  <c:v>863.81</c:v>
                </c:pt>
                <c:pt idx="7208">
                  <c:v>864.57</c:v>
                </c:pt>
                <c:pt idx="7209">
                  <c:v>871.78</c:v>
                </c:pt>
                <c:pt idx="7210">
                  <c:v>879.19</c:v>
                </c:pt>
                <c:pt idx="7211">
                  <c:v>874.25</c:v>
                </c:pt>
                <c:pt idx="7212">
                  <c:v>868.64</c:v>
                </c:pt>
                <c:pt idx="7213">
                  <c:v>869.41</c:v>
                </c:pt>
                <c:pt idx="7214">
                  <c:v>869.79</c:v>
                </c:pt>
                <c:pt idx="7215">
                  <c:v>863.69</c:v>
                </c:pt>
                <c:pt idx="7216">
                  <c:v>861.66</c:v>
                </c:pt>
                <c:pt idx="7217">
                  <c:v>883.57</c:v>
                </c:pt>
                <c:pt idx="7218">
                  <c:v>877.51</c:v>
                </c:pt>
                <c:pt idx="7219">
                  <c:v>880.06</c:v>
                </c:pt>
                <c:pt idx="7220">
                  <c:v>882.49</c:v>
                </c:pt>
                <c:pt idx="7221">
                  <c:v>891.32</c:v>
                </c:pt>
                <c:pt idx="7222">
                  <c:v>893.38</c:v>
                </c:pt>
                <c:pt idx="7223">
                  <c:v>895.04</c:v>
                </c:pt>
                <c:pt idx="7224">
                  <c:v>895.42</c:v>
                </c:pt>
                <c:pt idx="7225">
                  <c:v>896.04</c:v>
                </c:pt>
                <c:pt idx="7226">
                  <c:v>888.54</c:v>
                </c:pt>
                <c:pt idx="7227">
                  <c:v>887.56</c:v>
                </c:pt>
                <c:pt idx="7228">
                  <c:v>890.17</c:v>
                </c:pt>
                <c:pt idx="7229">
                  <c:v>888.36</c:v>
                </c:pt>
                <c:pt idx="7230">
                  <c:v>886.18</c:v>
                </c:pt>
                <c:pt idx="7231">
                  <c:v>883.95</c:v>
                </c:pt>
                <c:pt idx="7232">
                  <c:v>885.07</c:v>
                </c:pt>
                <c:pt idx="7233">
                  <c:v>882.83</c:v>
                </c:pt>
                <c:pt idx="7234">
                  <c:v>877.15</c:v>
                </c:pt>
                <c:pt idx="7235">
                  <c:v>877.24</c:v>
                </c:pt>
                <c:pt idx="7236">
                  <c:v>883.79</c:v>
                </c:pt>
                <c:pt idx="7237">
                  <c:v>890.81</c:v>
                </c:pt>
                <c:pt idx="7238">
                  <c:v>882.56</c:v>
                </c:pt>
                <c:pt idx="7239">
                  <c:v>881.52</c:v>
                </c:pt>
                <c:pt idx="7240">
                  <c:v>879.41</c:v>
                </c:pt>
                <c:pt idx="7241">
                  <c:v>874.77</c:v>
                </c:pt>
                <c:pt idx="7242">
                  <c:v>874.31</c:v>
                </c:pt>
                <c:pt idx="7243">
                  <c:v>873.58</c:v>
                </c:pt>
                <c:pt idx="7244">
                  <c:v>874.19</c:v>
                </c:pt>
                <c:pt idx="7245">
                  <c:v>871.69</c:v>
                </c:pt>
                <c:pt idx="7246">
                  <c:v>896.05</c:v>
                </c:pt>
                <c:pt idx="7247">
                  <c:v>897.03</c:v>
                </c:pt>
                <c:pt idx="7248">
                  <c:v>894.92</c:v>
                </c:pt>
                <c:pt idx="7249">
                  <c:v>893.14</c:v>
                </c:pt>
                <c:pt idx="7250">
                  <c:v>896.73</c:v>
                </c:pt>
                <c:pt idx="7251">
                  <c:v>899.1</c:v>
                </c:pt>
                <c:pt idx="7252">
                  <c:v>890.94</c:v>
                </c:pt>
                <c:pt idx="7253">
                  <c:v>889.24</c:v>
                </c:pt>
                <c:pt idx="7254">
                  <c:v>891.3</c:v>
                </c:pt>
                <c:pt idx="7255">
                  <c:v>890.08</c:v>
                </c:pt>
                <c:pt idx="7256">
                  <c:v>889.51</c:v>
                </c:pt>
                <c:pt idx="7257">
                  <c:v>893.28</c:v>
                </c:pt>
                <c:pt idx="7258">
                  <c:v>891.67</c:v>
                </c:pt>
                <c:pt idx="7259">
                  <c:v>897.82</c:v>
                </c:pt>
                <c:pt idx="7260">
                  <c:v>893.72</c:v>
                </c:pt>
                <c:pt idx="7261">
                  <c:v>894.21</c:v>
                </c:pt>
                <c:pt idx="7262">
                  <c:v>894.06</c:v>
                </c:pt>
                <c:pt idx="7263">
                  <c:v>900.74</c:v>
                </c:pt>
                <c:pt idx="7264">
                  <c:v>900.65</c:v>
                </c:pt>
                <c:pt idx="7265">
                  <c:v>899.23</c:v>
                </c:pt>
                <c:pt idx="7266">
                  <c:v>899.23</c:v>
                </c:pt>
                <c:pt idx="7267">
                  <c:v>908.9</c:v>
                </c:pt>
                <c:pt idx="7268">
                  <c:v>912.88</c:v>
                </c:pt>
                <c:pt idx="7269">
                  <c:v>912.92</c:v>
                </c:pt>
                <c:pt idx="7270">
                  <c:v>912.15</c:v>
                </c:pt>
                <c:pt idx="7271">
                  <c:v>911.39</c:v>
                </c:pt>
                <c:pt idx="7272">
                  <c:v>911.55</c:v>
                </c:pt>
                <c:pt idx="7273">
                  <c:v>914.34</c:v>
                </c:pt>
                <c:pt idx="7274">
                  <c:v>911.48</c:v>
                </c:pt>
                <c:pt idx="7275">
                  <c:v>914.99</c:v>
                </c:pt>
                <c:pt idx="7276">
                  <c:v>920.56</c:v>
                </c:pt>
                <c:pt idx="7277">
                  <c:v>921.89</c:v>
                </c:pt>
                <c:pt idx="7278">
                  <c:v>921.83</c:v>
                </c:pt>
                <c:pt idx="7279">
                  <c:v>920.39</c:v>
                </c:pt>
                <c:pt idx="7280">
                  <c:v>921.82</c:v>
                </c:pt>
                <c:pt idx="7281">
                  <c:v>920.05</c:v>
                </c:pt>
                <c:pt idx="7282">
                  <c:v>924.53</c:v>
                </c:pt>
                <c:pt idx="7283">
                  <c:v>918.87</c:v>
                </c:pt>
                <c:pt idx="7284">
                  <c:v>910.71</c:v>
                </c:pt>
                <c:pt idx="7285">
                  <c:v>909.89</c:v>
                </c:pt>
                <c:pt idx="7286">
                  <c:v>904.37</c:v>
                </c:pt>
                <c:pt idx="7287">
                  <c:v>894.16</c:v>
                </c:pt>
                <c:pt idx="7288">
                  <c:v>894.16</c:v>
                </c:pt>
                <c:pt idx="7289">
                  <c:v>888.38</c:v>
                </c:pt>
                <c:pt idx="7290">
                  <c:v>882.9</c:v>
                </c:pt>
                <c:pt idx="7291">
                  <c:v>877.99</c:v>
                </c:pt>
                <c:pt idx="7292">
                  <c:v>877.1</c:v>
                </c:pt>
                <c:pt idx="7293">
                  <c:v>876.16</c:v>
                </c:pt>
                <c:pt idx="7294">
                  <c:v>887.15</c:v>
                </c:pt>
                <c:pt idx="7295">
                  <c:v>886.94</c:v>
                </c:pt>
                <c:pt idx="7296">
                  <c:v>887.18</c:v>
                </c:pt>
                <c:pt idx="7297">
                  <c:v>888</c:v>
                </c:pt>
                <c:pt idx="7298">
                  <c:v>888.46</c:v>
                </c:pt>
                <c:pt idx="7299">
                  <c:v>887.94</c:v>
                </c:pt>
                <c:pt idx="7300">
                  <c:v>887.06</c:v>
                </c:pt>
                <c:pt idx="7301">
                  <c:v>887.06</c:v>
                </c:pt>
                <c:pt idx="7302">
                  <c:v>887.5</c:v>
                </c:pt>
                <c:pt idx="7303">
                  <c:v>898.11</c:v>
                </c:pt>
                <c:pt idx="7304">
                  <c:v>901.35</c:v>
                </c:pt>
                <c:pt idx="7305">
                  <c:v>901.16</c:v>
                </c:pt>
                <c:pt idx="7306">
                  <c:v>901.16</c:v>
                </c:pt>
                <c:pt idx="7307">
                  <c:v>910.55</c:v>
                </c:pt>
                <c:pt idx="7308">
                  <c:v>913.46</c:v>
                </c:pt>
                <c:pt idx="7309">
                  <c:v>910.04</c:v>
                </c:pt>
                <c:pt idx="7310">
                  <c:v>910.66</c:v>
                </c:pt>
                <c:pt idx="7311">
                  <c:v>914.26</c:v>
                </c:pt>
                <c:pt idx="7312">
                  <c:v>912</c:v>
                </c:pt>
                <c:pt idx="7313">
                  <c:v>921.55</c:v>
                </c:pt>
                <c:pt idx="7314">
                  <c:v>921.41</c:v>
                </c:pt>
                <c:pt idx="7315">
                  <c:v>919.51</c:v>
                </c:pt>
                <c:pt idx="7316">
                  <c:v>931.6</c:v>
                </c:pt>
                <c:pt idx="7317">
                  <c:v>931.26</c:v>
                </c:pt>
                <c:pt idx="7318">
                  <c:v>931.91</c:v>
                </c:pt>
                <c:pt idx="7319">
                  <c:v>925.45</c:v>
                </c:pt>
                <c:pt idx="7320">
                  <c:v>930.99</c:v>
                </c:pt>
                <c:pt idx="7321">
                  <c:v>926.15</c:v>
                </c:pt>
                <c:pt idx="7322">
                  <c:v>926.04</c:v>
                </c:pt>
                <c:pt idx="7323">
                  <c:v>934.72</c:v>
                </c:pt>
                <c:pt idx="7324">
                  <c:v>933.88</c:v>
                </c:pt>
                <c:pt idx="7325">
                  <c:v>934.58</c:v>
                </c:pt>
                <c:pt idx="7326">
                  <c:v>932.34</c:v>
                </c:pt>
                <c:pt idx="7327">
                  <c:v>933.12</c:v>
                </c:pt>
                <c:pt idx="7328">
                  <c:v>928.69</c:v>
                </c:pt>
                <c:pt idx="7329">
                  <c:v>925.3</c:v>
                </c:pt>
                <c:pt idx="7330">
                  <c:v>922.67</c:v>
                </c:pt>
                <c:pt idx="7331">
                  <c:v>924.57</c:v>
                </c:pt>
                <c:pt idx="7332">
                  <c:v>925.22</c:v>
                </c:pt>
                <c:pt idx="7333">
                  <c:v>921.25</c:v>
                </c:pt>
                <c:pt idx="7334">
                  <c:v>920.61</c:v>
                </c:pt>
                <c:pt idx="7335">
                  <c:v>920.17</c:v>
                </c:pt>
                <c:pt idx="7336">
                  <c:v>923.42</c:v>
                </c:pt>
                <c:pt idx="7337">
                  <c:v>926.02</c:v>
                </c:pt>
                <c:pt idx="7338">
                  <c:v>930.2</c:v>
                </c:pt>
                <c:pt idx="7339">
                  <c:v>938.31</c:v>
                </c:pt>
                <c:pt idx="7340">
                  <c:v>936.05</c:v>
                </c:pt>
                <c:pt idx="7341">
                  <c:v>933.89</c:v>
                </c:pt>
                <c:pt idx="7342">
                  <c:v>938.22</c:v>
                </c:pt>
                <c:pt idx="7343">
                  <c:v>929.19</c:v>
                </c:pt>
                <c:pt idx="7344">
                  <c:v>928.96</c:v>
                </c:pt>
                <c:pt idx="7345">
                  <c:v>927.43</c:v>
                </c:pt>
                <c:pt idx="7346">
                  <c:v>931.13</c:v>
                </c:pt>
                <c:pt idx="7347">
                  <c:v>928.68</c:v>
                </c:pt>
                <c:pt idx="7348">
                  <c:v>924.65</c:v>
                </c:pt>
                <c:pt idx="7349">
                  <c:v>918.71</c:v>
                </c:pt>
                <c:pt idx="7350">
                  <c:v>929.39</c:v>
                </c:pt>
                <c:pt idx="7351">
                  <c:v>927.66</c:v>
                </c:pt>
                <c:pt idx="7352">
                  <c:v>932.37</c:v>
                </c:pt>
                <c:pt idx="7353">
                  <c:v>929.52</c:v>
                </c:pt>
                <c:pt idx="7354">
                  <c:v>928.26</c:v>
                </c:pt>
                <c:pt idx="7355">
                  <c:v>927.22</c:v>
                </c:pt>
                <c:pt idx="7356">
                  <c:v>928.87</c:v>
                </c:pt>
                <c:pt idx="7357">
                  <c:v>932.45</c:v>
                </c:pt>
                <c:pt idx="7358">
                  <c:v>935.14</c:v>
                </c:pt>
                <c:pt idx="7359">
                  <c:v>934.49</c:v>
                </c:pt>
                <c:pt idx="7360">
                  <c:v>931.07</c:v>
                </c:pt>
                <c:pt idx="7361">
                  <c:v>935.16</c:v>
                </c:pt>
                <c:pt idx="7362">
                  <c:v>933.17</c:v>
                </c:pt>
                <c:pt idx="7363">
                  <c:v>940.23</c:v>
                </c:pt>
                <c:pt idx="7364">
                  <c:v>947.18</c:v>
                </c:pt>
                <c:pt idx="7365">
                  <c:v>961.69</c:v>
                </c:pt>
                <c:pt idx="7366">
                  <c:v>966.36</c:v>
                </c:pt>
                <c:pt idx="7367">
                  <c:v>959.46</c:v>
                </c:pt>
                <c:pt idx="7368">
                  <c:v>956.37</c:v>
                </c:pt>
                <c:pt idx="7369">
                  <c:v>945.72</c:v>
                </c:pt>
                <c:pt idx="7370">
                  <c:v>945.72</c:v>
                </c:pt>
                <c:pt idx="7371">
                  <c:v>946.52</c:v>
                </c:pt>
                <c:pt idx="7372">
                  <c:v>954.77</c:v>
                </c:pt>
                <c:pt idx="7373">
                  <c:v>959.64</c:v>
                </c:pt>
                <c:pt idx="7374">
                  <c:v>957.02</c:v>
                </c:pt>
                <c:pt idx="7375">
                  <c:v>959.41</c:v>
                </c:pt>
                <c:pt idx="7376">
                  <c:v>962.28</c:v>
                </c:pt>
                <c:pt idx="7377">
                  <c:v>972.06</c:v>
                </c:pt>
                <c:pt idx="7378">
                  <c:v>985.29</c:v>
                </c:pt>
                <c:pt idx="7379">
                  <c:v>973.04</c:v>
                </c:pt>
                <c:pt idx="7380">
                  <c:v>974.44</c:v>
                </c:pt>
                <c:pt idx="7381">
                  <c:v>982.52</c:v>
                </c:pt>
                <c:pt idx="7382">
                  <c:v>976.1</c:v>
                </c:pt>
                <c:pt idx="7383">
                  <c:v>973.84</c:v>
                </c:pt>
                <c:pt idx="7384">
                  <c:v>973.56</c:v>
                </c:pt>
                <c:pt idx="7385">
                  <c:v>971.11</c:v>
                </c:pt>
                <c:pt idx="7386">
                  <c:v>968.45</c:v>
                </c:pt>
                <c:pt idx="7387">
                  <c:v>970.17</c:v>
                </c:pt>
                <c:pt idx="7388">
                  <c:v>968.25</c:v>
                </c:pt>
                <c:pt idx="7389">
                  <c:v>964.48</c:v>
                </c:pt>
                <c:pt idx="7390">
                  <c:v>961.88</c:v>
                </c:pt>
                <c:pt idx="7391">
                  <c:v>958.21</c:v>
                </c:pt>
                <c:pt idx="7392">
                  <c:v>957.83</c:v>
                </c:pt>
                <c:pt idx="7393">
                  <c:v>964.2</c:v>
                </c:pt>
                <c:pt idx="7394">
                  <c:v>978.83</c:v>
                </c:pt>
                <c:pt idx="7395">
                  <c:v>977.12</c:v>
                </c:pt>
                <c:pt idx="7396">
                  <c:v>980.88</c:v>
                </c:pt>
                <c:pt idx="7397">
                  <c:v>981.89</c:v>
                </c:pt>
                <c:pt idx="7398">
                  <c:v>984.85</c:v>
                </c:pt>
                <c:pt idx="7399">
                  <c:v>986.63</c:v>
                </c:pt>
                <c:pt idx="7400">
                  <c:v>996.01</c:v>
                </c:pt>
                <c:pt idx="7401">
                  <c:v>995.8</c:v>
                </c:pt>
                <c:pt idx="7402">
                  <c:v>994.27</c:v>
                </c:pt>
                <c:pt idx="7403">
                  <c:v>988.02</c:v>
                </c:pt>
                <c:pt idx="7404">
                  <c:v>988.98</c:v>
                </c:pt>
                <c:pt idx="7405">
                  <c:v>993.13</c:v>
                </c:pt>
                <c:pt idx="7406">
                  <c:v>1005.73</c:v>
                </c:pt>
                <c:pt idx="7407">
                  <c:v>1015.15</c:v>
                </c:pt>
                <c:pt idx="7408">
                  <c:v>1037.9000000000001</c:v>
                </c:pt>
                <c:pt idx="7409">
                  <c:v>1040.76</c:v>
                </c:pt>
                <c:pt idx="7410">
                  <c:v>1030.24</c:v>
                </c:pt>
                <c:pt idx="7411">
                  <c:v>1013.77</c:v>
                </c:pt>
                <c:pt idx="7412">
                  <c:v>1008.26</c:v>
                </c:pt>
                <c:pt idx="7413">
                  <c:v>999.57</c:v>
                </c:pt>
                <c:pt idx="7414">
                  <c:v>1010.03</c:v>
                </c:pt>
                <c:pt idx="7415">
                  <c:v>1007.05</c:v>
                </c:pt>
                <c:pt idx="7416">
                  <c:v>1007.05</c:v>
                </c:pt>
                <c:pt idx="7417">
                  <c:v>1006.25</c:v>
                </c:pt>
                <c:pt idx="7418">
                  <c:v>1006.07</c:v>
                </c:pt>
                <c:pt idx="7419">
                  <c:v>993.94</c:v>
                </c:pt>
                <c:pt idx="7420">
                  <c:v>1000.66</c:v>
                </c:pt>
                <c:pt idx="7421">
                  <c:v>1001.99</c:v>
                </c:pt>
                <c:pt idx="7422">
                  <c:v>1007.43</c:v>
                </c:pt>
                <c:pt idx="7423">
                  <c:v>1013.91</c:v>
                </c:pt>
                <c:pt idx="7424">
                  <c:v>1025.73</c:v>
                </c:pt>
                <c:pt idx="7425">
                  <c:v>1019.57</c:v>
                </c:pt>
                <c:pt idx="7426">
                  <c:v>1016.14</c:v>
                </c:pt>
                <c:pt idx="7427">
                  <c:v>1013.49</c:v>
                </c:pt>
                <c:pt idx="7428">
                  <c:v>1012.17</c:v>
                </c:pt>
                <c:pt idx="7429">
                  <c:v>1005.95</c:v>
                </c:pt>
                <c:pt idx="7430">
                  <c:v>1001.77</c:v>
                </c:pt>
                <c:pt idx="7431">
                  <c:v>1001.32</c:v>
                </c:pt>
                <c:pt idx="7432">
                  <c:v>990.04</c:v>
                </c:pt>
                <c:pt idx="7433">
                  <c:v>985.4</c:v>
                </c:pt>
                <c:pt idx="7434">
                  <c:v>983.66</c:v>
                </c:pt>
                <c:pt idx="7435">
                  <c:v>980.09</c:v>
                </c:pt>
                <c:pt idx="7436">
                  <c:v>984.09</c:v>
                </c:pt>
                <c:pt idx="7437">
                  <c:v>992.35</c:v>
                </c:pt>
                <c:pt idx="7438">
                  <c:v>994.9</c:v>
                </c:pt>
                <c:pt idx="7439">
                  <c:v>988.59</c:v>
                </c:pt>
                <c:pt idx="7440">
                  <c:v>985.71</c:v>
                </c:pt>
                <c:pt idx="7441">
                  <c:v>987.63</c:v>
                </c:pt>
                <c:pt idx="7442">
                  <c:v>997.39</c:v>
                </c:pt>
                <c:pt idx="7443">
                  <c:v>1007.09</c:v>
                </c:pt>
                <c:pt idx="7444">
                  <c:v>1004.98</c:v>
                </c:pt>
                <c:pt idx="7445">
                  <c:v>999.82</c:v>
                </c:pt>
                <c:pt idx="7446">
                  <c:v>1000.83</c:v>
                </c:pt>
                <c:pt idx="7447">
                  <c:v>988.53</c:v>
                </c:pt>
                <c:pt idx="7448">
                  <c:v>985.11</c:v>
                </c:pt>
                <c:pt idx="7449">
                  <c:v>983.54</c:v>
                </c:pt>
                <c:pt idx="7450">
                  <c:v>989.16</c:v>
                </c:pt>
                <c:pt idx="7451">
                  <c:v>980.73</c:v>
                </c:pt>
                <c:pt idx="7452">
                  <c:v>998.57</c:v>
                </c:pt>
                <c:pt idx="7453">
                  <c:v>994.69</c:v>
                </c:pt>
                <c:pt idx="7454">
                  <c:v>992.37</c:v>
                </c:pt>
                <c:pt idx="7455">
                  <c:v>990.15</c:v>
                </c:pt>
                <c:pt idx="7456">
                  <c:v>993.88</c:v>
                </c:pt>
                <c:pt idx="7457">
                  <c:v>993.92</c:v>
                </c:pt>
                <c:pt idx="7458">
                  <c:v>992.65</c:v>
                </c:pt>
                <c:pt idx="7459">
                  <c:v>1006.99</c:v>
                </c:pt>
                <c:pt idx="7460">
                  <c:v>1009.01</c:v>
                </c:pt>
                <c:pt idx="7461">
                  <c:v>1015.28</c:v>
                </c:pt>
                <c:pt idx="7462">
                  <c:v>1022.61</c:v>
                </c:pt>
                <c:pt idx="7463">
                  <c:v>1023.94</c:v>
                </c:pt>
                <c:pt idx="7464">
                  <c:v>1048.97</c:v>
                </c:pt>
                <c:pt idx="7465">
                  <c:v>1141.2</c:v>
                </c:pt>
                <c:pt idx="7466">
                  <c:v>1187.7</c:v>
                </c:pt>
                <c:pt idx="7467">
                  <c:v>1143.25</c:v>
                </c:pt>
                <c:pt idx="7468">
                  <c:v>1083.57</c:v>
                </c:pt>
                <c:pt idx="7469">
                  <c:v>1057.79</c:v>
                </c:pt>
                <c:pt idx="7470">
                  <c:v>1086.01</c:v>
                </c:pt>
                <c:pt idx="7471">
                  <c:v>1097.0999999999999</c:v>
                </c:pt>
                <c:pt idx="7472">
                  <c:v>1092.93</c:v>
                </c:pt>
                <c:pt idx="7473">
                  <c:v>1095.03</c:v>
                </c:pt>
                <c:pt idx="7474">
                  <c:v>1098.8900000000001</c:v>
                </c:pt>
                <c:pt idx="7475">
                  <c:v>1096.8499999999999</c:v>
                </c:pt>
                <c:pt idx="7476">
                  <c:v>1106.8800000000001</c:v>
                </c:pt>
                <c:pt idx="7477">
                  <c:v>1130</c:v>
                </c:pt>
                <c:pt idx="7478">
                  <c:v>1143.76</c:v>
                </c:pt>
                <c:pt idx="7479">
                  <c:v>1170.96</c:v>
                </c:pt>
                <c:pt idx="7480">
                  <c:v>1163.57</c:v>
                </c:pt>
                <c:pt idx="7481">
                  <c:v>1164.19</c:v>
                </c:pt>
                <c:pt idx="7482">
                  <c:v>1163.24</c:v>
                </c:pt>
                <c:pt idx="7483">
                  <c:v>1159.94</c:v>
                </c:pt>
                <c:pt idx="7484">
                  <c:v>1168.22</c:v>
                </c:pt>
                <c:pt idx="7485">
                  <c:v>1143.52</c:v>
                </c:pt>
                <c:pt idx="7486">
                  <c:v>1148.76</c:v>
                </c:pt>
                <c:pt idx="7487">
                  <c:v>1143.98</c:v>
                </c:pt>
                <c:pt idx="7488">
                  <c:v>1134.53</c:v>
                </c:pt>
                <c:pt idx="7489">
                  <c:v>1131.17</c:v>
                </c:pt>
                <c:pt idx="7490">
                  <c:v>1119.52</c:v>
                </c:pt>
                <c:pt idx="7491">
                  <c:v>1137.73</c:v>
                </c:pt>
                <c:pt idx="7492">
                  <c:v>1142.1199999999999</c:v>
                </c:pt>
                <c:pt idx="7493">
                  <c:v>1133.9100000000001</c:v>
                </c:pt>
                <c:pt idx="7494">
                  <c:v>1137.1400000000001</c:v>
                </c:pt>
                <c:pt idx="7495">
                  <c:v>1129.96</c:v>
                </c:pt>
                <c:pt idx="7496">
                  <c:v>1123.1400000000001</c:v>
                </c:pt>
                <c:pt idx="7497">
                  <c:v>1126.49</c:v>
                </c:pt>
                <c:pt idx="7498">
                  <c:v>1110.1300000000001</c:v>
                </c:pt>
                <c:pt idx="7499">
                  <c:v>1091.02</c:v>
                </c:pt>
                <c:pt idx="7500">
                  <c:v>1094.56</c:v>
                </c:pt>
                <c:pt idx="7501">
                  <c:v>1091.82</c:v>
                </c:pt>
                <c:pt idx="7502">
                  <c:v>1110.42</c:v>
                </c:pt>
                <c:pt idx="7503">
                  <c:v>1111.7</c:v>
                </c:pt>
                <c:pt idx="7504">
                  <c:v>1132.6500000000001</c:v>
                </c:pt>
                <c:pt idx="7505">
                  <c:v>1126.52</c:v>
                </c:pt>
                <c:pt idx="7506">
                  <c:v>1113.0899999999999</c:v>
                </c:pt>
                <c:pt idx="7507">
                  <c:v>1114.06</c:v>
                </c:pt>
                <c:pt idx="7508">
                  <c:v>1106.23</c:v>
                </c:pt>
                <c:pt idx="7509">
                  <c:v>1118.8800000000001</c:v>
                </c:pt>
                <c:pt idx="7510">
                  <c:v>1121.93</c:v>
                </c:pt>
                <c:pt idx="7511">
                  <c:v>1117.92</c:v>
                </c:pt>
                <c:pt idx="7512">
                  <c:v>1113.1300000000001</c:v>
                </c:pt>
                <c:pt idx="7513">
                  <c:v>1098.21</c:v>
                </c:pt>
                <c:pt idx="7514">
                  <c:v>1092.71</c:v>
                </c:pt>
                <c:pt idx="7515">
                  <c:v>1103.8900000000001</c:v>
                </c:pt>
                <c:pt idx="7516">
                  <c:v>1097.18</c:v>
                </c:pt>
                <c:pt idx="7517">
                  <c:v>1123.07</c:v>
                </c:pt>
                <c:pt idx="7518">
                  <c:v>1103.18</c:v>
                </c:pt>
                <c:pt idx="7519">
                  <c:v>1100.77</c:v>
                </c:pt>
                <c:pt idx="7520">
                  <c:v>1102.33</c:v>
                </c:pt>
                <c:pt idx="7521">
                  <c:v>1093.17</c:v>
                </c:pt>
                <c:pt idx="7522">
                  <c:v>1084.4100000000001</c:v>
                </c:pt>
                <c:pt idx="7523">
                  <c:v>1087.01</c:v>
                </c:pt>
                <c:pt idx="7524">
                  <c:v>1091.18</c:v>
                </c:pt>
                <c:pt idx="7525">
                  <c:v>1075.53</c:v>
                </c:pt>
                <c:pt idx="7526">
                  <c:v>1072.18</c:v>
                </c:pt>
                <c:pt idx="7527">
                  <c:v>1075.75</c:v>
                </c:pt>
                <c:pt idx="7528">
                  <c:v>1073.8699999999999</c:v>
                </c:pt>
                <c:pt idx="7529">
                  <c:v>1074.8699999999999</c:v>
                </c:pt>
                <c:pt idx="7530">
                  <c:v>1064.28</c:v>
                </c:pt>
                <c:pt idx="7531">
                  <c:v>1060.3900000000001</c:v>
                </c:pt>
                <c:pt idx="7532">
                  <c:v>1060.08</c:v>
                </c:pt>
                <c:pt idx="7533">
                  <c:v>1054.8599999999999</c:v>
                </c:pt>
                <c:pt idx="7534">
                  <c:v>1051.3</c:v>
                </c:pt>
                <c:pt idx="7535">
                  <c:v>1056.94</c:v>
                </c:pt>
                <c:pt idx="7536">
                  <c:v>1052.5999999999999</c:v>
                </c:pt>
                <c:pt idx="7537">
                  <c:v>1061.3900000000001</c:v>
                </c:pt>
                <c:pt idx="7538">
                  <c:v>1055.52</c:v>
                </c:pt>
                <c:pt idx="7539">
                  <c:v>1050.78</c:v>
                </c:pt>
                <c:pt idx="7540">
                  <c:v>1048.3399999999999</c:v>
                </c:pt>
                <c:pt idx="7541">
                  <c:v>1042.8499999999999</c:v>
                </c:pt>
                <c:pt idx="7542">
                  <c:v>1044.82</c:v>
                </c:pt>
                <c:pt idx="7543">
                  <c:v>1036</c:v>
                </c:pt>
                <c:pt idx="7544">
                  <c:v>1033.07</c:v>
                </c:pt>
                <c:pt idx="7545">
                  <c:v>1033.71</c:v>
                </c:pt>
                <c:pt idx="7546">
                  <c:v>1049.6099999999999</c:v>
                </c:pt>
                <c:pt idx="7547">
                  <c:v>1070.23</c:v>
                </c:pt>
                <c:pt idx="7548">
                  <c:v>1059.24</c:v>
                </c:pt>
                <c:pt idx="7549">
                  <c:v>1070.49</c:v>
                </c:pt>
                <c:pt idx="7550">
                  <c:v>1063.48</c:v>
                </c:pt>
                <c:pt idx="7551">
                  <c:v>1073.76</c:v>
                </c:pt>
                <c:pt idx="7552">
                  <c:v>1079.55</c:v>
                </c:pt>
                <c:pt idx="7553">
                  <c:v>1076.02</c:v>
                </c:pt>
                <c:pt idx="7554">
                  <c:v>1073.21</c:v>
                </c:pt>
                <c:pt idx="7555">
                  <c:v>1071.1500000000001</c:v>
                </c:pt>
                <c:pt idx="7556">
                  <c:v>1076.67</c:v>
                </c:pt>
                <c:pt idx="7557">
                  <c:v>1073.58</c:v>
                </c:pt>
                <c:pt idx="7558">
                  <c:v>1070.3800000000001</c:v>
                </c:pt>
                <c:pt idx="7559">
                  <c:v>1070.74</c:v>
                </c:pt>
                <c:pt idx="7560">
                  <c:v>1074.92</c:v>
                </c:pt>
                <c:pt idx="7561">
                  <c:v>1073.3599999999999</c:v>
                </c:pt>
                <c:pt idx="7562">
                  <c:v>1073.3599999999999</c:v>
                </c:pt>
                <c:pt idx="7563">
                  <c:v>1073.1400000000001</c:v>
                </c:pt>
                <c:pt idx="7564">
                  <c:v>1081.94</c:v>
                </c:pt>
                <c:pt idx="7565">
                  <c:v>1088.28</c:v>
                </c:pt>
                <c:pt idx="7566">
                  <c:v>1092.6199999999999</c:v>
                </c:pt>
                <c:pt idx="7567">
                  <c:v>1092.6199999999999</c:v>
                </c:pt>
                <c:pt idx="7568">
                  <c:v>1104.23</c:v>
                </c:pt>
                <c:pt idx="7569">
                  <c:v>1123.42</c:v>
                </c:pt>
                <c:pt idx="7570">
                  <c:v>1096.8900000000001</c:v>
                </c:pt>
                <c:pt idx="7571">
                  <c:v>1109.9100000000001</c:v>
                </c:pt>
                <c:pt idx="7572">
                  <c:v>1120.67</c:v>
                </c:pt>
                <c:pt idx="7573">
                  <c:v>1122.8599999999999</c:v>
                </c:pt>
                <c:pt idx="7574">
                  <c:v>1114.19</c:v>
                </c:pt>
                <c:pt idx="7575">
                  <c:v>1119.97</c:v>
                </c:pt>
                <c:pt idx="7576">
                  <c:v>1125.1600000000001</c:v>
                </c:pt>
                <c:pt idx="7577">
                  <c:v>1122.3699999999999</c:v>
                </c:pt>
                <c:pt idx="7578">
                  <c:v>1112.58</c:v>
                </c:pt>
                <c:pt idx="7579">
                  <c:v>1112.53</c:v>
                </c:pt>
                <c:pt idx="7580">
                  <c:v>1103.06</c:v>
                </c:pt>
                <c:pt idx="7581">
                  <c:v>1100.31</c:v>
                </c:pt>
                <c:pt idx="7582">
                  <c:v>1104.4100000000001</c:v>
                </c:pt>
                <c:pt idx="7583">
                  <c:v>1095.69</c:v>
                </c:pt>
                <c:pt idx="7584">
                  <c:v>1094.5</c:v>
                </c:pt>
                <c:pt idx="7585">
                  <c:v>1105.68</c:v>
                </c:pt>
                <c:pt idx="7586">
                  <c:v>1118.79</c:v>
                </c:pt>
                <c:pt idx="7587">
                  <c:v>1120.2</c:v>
                </c:pt>
                <c:pt idx="7588">
                  <c:v>1117.23</c:v>
                </c:pt>
                <c:pt idx="7589">
                  <c:v>1118</c:v>
                </c:pt>
                <c:pt idx="7590">
                  <c:v>1119.9100000000001</c:v>
                </c:pt>
                <c:pt idx="7591">
                  <c:v>1116.72</c:v>
                </c:pt>
                <c:pt idx="7592">
                  <c:v>1116.1300000000001</c:v>
                </c:pt>
                <c:pt idx="7593">
                  <c:v>1116.32</c:v>
                </c:pt>
                <c:pt idx="7594">
                  <c:v>1117.6300000000001</c:v>
                </c:pt>
                <c:pt idx="7595">
                  <c:v>1121.4000000000001</c:v>
                </c:pt>
                <c:pt idx="7596">
                  <c:v>1117.19</c:v>
                </c:pt>
                <c:pt idx="7597">
                  <c:v>1116.58</c:v>
                </c:pt>
                <c:pt idx="7598">
                  <c:v>1119.6199999999999</c:v>
                </c:pt>
                <c:pt idx="7599">
                  <c:v>1124.28</c:v>
                </c:pt>
                <c:pt idx="7600">
                  <c:v>1128.3399999999999</c:v>
                </c:pt>
                <c:pt idx="7601">
                  <c:v>1137.47</c:v>
                </c:pt>
                <c:pt idx="7602">
                  <c:v>1143.1099999999999</c:v>
                </c:pt>
                <c:pt idx="7603">
                  <c:v>1152.8699999999999</c:v>
                </c:pt>
                <c:pt idx="7604">
                  <c:v>1142.3</c:v>
                </c:pt>
                <c:pt idx="7605">
                  <c:v>1140.68</c:v>
                </c:pt>
                <c:pt idx="7606">
                  <c:v>1137.8900000000001</c:v>
                </c:pt>
                <c:pt idx="7607">
                  <c:v>1134.93</c:v>
                </c:pt>
                <c:pt idx="7608">
                  <c:v>1133.51</c:v>
                </c:pt>
                <c:pt idx="7609">
                  <c:v>1132.1600000000001</c:v>
                </c:pt>
                <c:pt idx="7610">
                  <c:v>1132.44</c:v>
                </c:pt>
                <c:pt idx="7611">
                  <c:v>1106.76</c:v>
                </c:pt>
                <c:pt idx="7612">
                  <c:v>1104.8699999999999</c:v>
                </c:pt>
                <c:pt idx="7613">
                  <c:v>1110.82</c:v>
                </c:pt>
                <c:pt idx="7614">
                  <c:v>1112.95</c:v>
                </c:pt>
                <c:pt idx="7615">
                  <c:v>1121.1300000000001</c:v>
                </c:pt>
                <c:pt idx="7616">
                  <c:v>1117.17</c:v>
                </c:pt>
                <c:pt idx="7617">
                  <c:v>1121.53</c:v>
                </c:pt>
                <c:pt idx="7618">
                  <c:v>1129.3499999999999</c:v>
                </c:pt>
                <c:pt idx="7619">
                  <c:v>1119.3</c:v>
                </c:pt>
                <c:pt idx="7620">
                  <c:v>1123.92</c:v>
                </c:pt>
                <c:pt idx="7621">
                  <c:v>1123.3900000000001</c:v>
                </c:pt>
                <c:pt idx="7622">
                  <c:v>1128.9000000000001</c:v>
                </c:pt>
                <c:pt idx="7623">
                  <c:v>1123.3399999999999</c:v>
                </c:pt>
                <c:pt idx="7624">
                  <c:v>1128.33</c:v>
                </c:pt>
                <c:pt idx="7625">
                  <c:v>1157.3499999999999</c:v>
                </c:pt>
                <c:pt idx="7626">
                  <c:v>1147.7</c:v>
                </c:pt>
                <c:pt idx="7627">
                  <c:v>1135.53</c:v>
                </c:pt>
                <c:pt idx="7628">
                  <c:v>1125.3399999999999</c:v>
                </c:pt>
                <c:pt idx="7629">
                  <c:v>1123.8699999999999</c:v>
                </c:pt>
                <c:pt idx="7630">
                  <c:v>1138.6300000000001</c:v>
                </c:pt>
                <c:pt idx="7631">
                  <c:v>1119.71</c:v>
                </c:pt>
                <c:pt idx="7632">
                  <c:v>1129.5899999999999</c:v>
                </c:pt>
                <c:pt idx="7633">
                  <c:v>1127.06</c:v>
                </c:pt>
                <c:pt idx="7634">
                  <c:v>1117.8599999999999</c:v>
                </c:pt>
                <c:pt idx="7635">
                  <c:v>1128.3599999999999</c:v>
                </c:pt>
                <c:pt idx="7636">
                  <c:v>1151.43</c:v>
                </c:pt>
                <c:pt idx="7637">
                  <c:v>1149.5999999999999</c:v>
                </c:pt>
                <c:pt idx="7638">
                  <c:v>1151.5999999999999</c:v>
                </c:pt>
                <c:pt idx="7639">
                  <c:v>1150.1600000000001</c:v>
                </c:pt>
                <c:pt idx="7640">
                  <c:v>1146.54</c:v>
                </c:pt>
                <c:pt idx="7641">
                  <c:v>1148.3399999999999</c:v>
                </c:pt>
                <c:pt idx="7642">
                  <c:v>1140.43</c:v>
                </c:pt>
                <c:pt idx="7643">
                  <c:v>1132.21</c:v>
                </c:pt>
                <c:pt idx="7644">
                  <c:v>1137.99</c:v>
                </c:pt>
                <c:pt idx="7645">
                  <c:v>1137.99</c:v>
                </c:pt>
                <c:pt idx="7646">
                  <c:v>1143.05</c:v>
                </c:pt>
                <c:pt idx="7647">
                  <c:v>1138.46</c:v>
                </c:pt>
                <c:pt idx="7648">
                  <c:v>1144.6600000000001</c:v>
                </c:pt>
                <c:pt idx="7649">
                  <c:v>1161.47</c:v>
                </c:pt>
                <c:pt idx="7650">
                  <c:v>1164.58</c:v>
                </c:pt>
                <c:pt idx="7651">
                  <c:v>1160.4000000000001</c:v>
                </c:pt>
                <c:pt idx="7652">
                  <c:v>1163.42</c:v>
                </c:pt>
                <c:pt idx="7653">
                  <c:v>1162.58</c:v>
                </c:pt>
                <c:pt idx="7654">
                  <c:v>1152.3800000000001</c:v>
                </c:pt>
                <c:pt idx="7655">
                  <c:v>1158.8499999999999</c:v>
                </c:pt>
                <c:pt idx="7656">
                  <c:v>1164.1199999999999</c:v>
                </c:pt>
                <c:pt idx="7657">
                  <c:v>1182.57</c:v>
                </c:pt>
                <c:pt idx="7658">
                  <c:v>1190.68</c:v>
                </c:pt>
                <c:pt idx="7659">
                  <c:v>1199.49</c:v>
                </c:pt>
                <c:pt idx="7660">
                  <c:v>1183.22</c:v>
                </c:pt>
                <c:pt idx="7661">
                  <c:v>1193.57</c:v>
                </c:pt>
                <c:pt idx="7662">
                  <c:v>1187.28</c:v>
                </c:pt>
                <c:pt idx="7663">
                  <c:v>1188.81</c:v>
                </c:pt>
                <c:pt idx="7664">
                  <c:v>1183.53</c:v>
                </c:pt>
                <c:pt idx="7665">
                  <c:v>1176.52</c:v>
                </c:pt>
                <c:pt idx="7666">
                  <c:v>1165.8499999999999</c:v>
                </c:pt>
                <c:pt idx="7667">
                  <c:v>1165.56</c:v>
                </c:pt>
                <c:pt idx="7668">
                  <c:v>1173.45</c:v>
                </c:pt>
                <c:pt idx="7669">
                  <c:v>1184.9000000000001</c:v>
                </c:pt>
                <c:pt idx="7670">
                  <c:v>1178.7</c:v>
                </c:pt>
                <c:pt idx="7671">
                  <c:v>1175.83</c:v>
                </c:pt>
                <c:pt idx="7672">
                  <c:v>1170.07</c:v>
                </c:pt>
                <c:pt idx="7673">
                  <c:v>1173.0899999999999</c:v>
                </c:pt>
                <c:pt idx="7674">
                  <c:v>1158.26</c:v>
                </c:pt>
                <c:pt idx="7675">
                  <c:v>1164.08</c:v>
                </c:pt>
                <c:pt idx="7676">
                  <c:v>1182.5</c:v>
                </c:pt>
                <c:pt idx="7677">
                  <c:v>1178.9000000000001</c:v>
                </c:pt>
                <c:pt idx="7678">
                  <c:v>1183.55</c:v>
                </c:pt>
                <c:pt idx="7679">
                  <c:v>1190.6600000000001</c:v>
                </c:pt>
                <c:pt idx="7680">
                  <c:v>1198.42</c:v>
                </c:pt>
                <c:pt idx="7681">
                  <c:v>1186.3800000000001</c:v>
                </c:pt>
                <c:pt idx="7682">
                  <c:v>1187.47</c:v>
                </c:pt>
                <c:pt idx="7683">
                  <c:v>1189.73</c:v>
                </c:pt>
                <c:pt idx="7684">
                  <c:v>1203.4000000000001</c:v>
                </c:pt>
                <c:pt idx="7685">
                  <c:v>1219.78</c:v>
                </c:pt>
                <c:pt idx="7686">
                  <c:v>1209.96</c:v>
                </c:pt>
                <c:pt idx="7687">
                  <c:v>1206.54</c:v>
                </c:pt>
                <c:pt idx="7688">
                  <c:v>1207.45</c:v>
                </c:pt>
                <c:pt idx="7689">
                  <c:v>1230.28</c:v>
                </c:pt>
              </c:numCache>
            </c:numRef>
          </c:val>
          <c:smooth val="0"/>
          <c:extLst xmlns:c16r2="http://schemas.microsoft.com/office/drawing/2015/06/chart">
            <c:ext xmlns:c16="http://schemas.microsoft.com/office/drawing/2014/chart" uri="{C3380CC4-5D6E-409C-BE32-E72D297353CC}">
              <c16:uniqueId val="{00000002-F75F-4B50-9142-2CDB4EB76449}"/>
            </c:ext>
          </c:extLst>
        </c:ser>
        <c:dLbls>
          <c:showLegendKey val="0"/>
          <c:showVal val="0"/>
          <c:showCatName val="0"/>
          <c:showSerName val="0"/>
          <c:showPercent val="0"/>
          <c:showBubbleSize val="0"/>
        </c:dLbls>
        <c:smooth val="0"/>
        <c:axId val="857556616"/>
        <c:axId val="857558184"/>
      </c:lineChart>
      <c:dateAx>
        <c:axId val="85755661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857558184"/>
        <c:crosses val="autoZero"/>
        <c:auto val="1"/>
        <c:lblOffset val="100"/>
        <c:baseTimeUnit val="days"/>
        <c:majorUnit val="2"/>
      </c:dateAx>
      <c:valAx>
        <c:axId val="857558184"/>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dex level</a:t>
                </a:r>
              </a:p>
            </c:rich>
          </c:tx>
          <c:layout>
            <c:manualLayout>
              <c:xMode val="edge"/>
              <c:yMode val="edge"/>
              <c:x val="1.0928961748633921E-2"/>
              <c:y val="7.2803347280334718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857556616"/>
        <c:crosses val="autoZero"/>
        <c:crossBetween val="between"/>
      </c:valAx>
      <c:spPr>
        <a:noFill/>
        <a:ln w="25400">
          <a:noFill/>
        </a:ln>
      </c:spPr>
    </c:plotArea>
    <c:legend>
      <c:legendPos val="b"/>
      <c:layout>
        <c:manualLayout>
          <c:xMode val="edge"/>
          <c:yMode val="edge"/>
          <c:x val="3.2786885245901641E-2"/>
          <c:y val="0.82043059994069756"/>
          <c:w val="0.96721311475409832"/>
          <c:h val="6.4853556485355859E-2"/>
        </c:manualLayout>
      </c:layout>
      <c:overlay val="0"/>
      <c:txPr>
        <a:bodyPr/>
        <a:lstStyle/>
        <a:p>
          <a:pPr>
            <a:defRPr sz="1600">
              <a:latin typeface="Arial"/>
              <a:ea typeface="Arial"/>
              <a:cs typeface="Arial"/>
            </a:defRPr>
          </a:pPr>
          <a:endParaRPr lang="en-US"/>
        </a:p>
      </c:txPr>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sheetPr codeName="Chart1">
    <tabColor rgb="FFFF0000"/>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Chart2"/>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Chart3"/>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Chart4"/>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Chart5"/>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Chart6"/>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Chart7"/>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Chart10"/>
  <sheetViews>
    <sheetView workbookViewId="0"/>
  </sheetViews>
  <pageMargins left="0.7" right="0.7" top="0.75" bottom="0.75" header="0.3" footer="0.3"/>
  <pageSetup paperSize="9" orientation="landscape" r:id="rId1"/>
  <drawing r:id="rId2"/>
</chartsheet>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2</xdr:col>
      <xdr:colOff>9524</xdr:colOff>
      <xdr:row>2</xdr:row>
      <xdr:rowOff>9525</xdr:rowOff>
    </xdr:from>
    <xdr:to>
      <xdr:col>20</xdr:col>
      <xdr:colOff>581025</xdr:colOff>
      <xdr:row>28</xdr:row>
      <xdr:rowOff>142875</xdr:rowOff>
    </xdr:to>
    <xdr:sp macro="" textlink="">
      <xdr:nvSpPr>
        <xdr:cNvPr id="1025" name="Text Box 1">
          <a:extLst>
            <a:ext uri="{FF2B5EF4-FFF2-40B4-BE49-F238E27FC236}">
              <a16:creationId xmlns:a16="http://schemas.microsoft.com/office/drawing/2014/main" xmlns="" id="{00000000-0008-0000-0000-000001040000}"/>
            </a:ext>
          </a:extLst>
        </xdr:cNvPr>
        <xdr:cNvSpPr txBox="1">
          <a:spLocks noChangeArrowheads="1"/>
        </xdr:cNvSpPr>
      </xdr:nvSpPr>
      <xdr:spPr bwMode="auto">
        <a:xfrm>
          <a:off x="1219199" y="333375"/>
          <a:ext cx="11544301" cy="43434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Arial"/>
              <a:cs typeface="Arial"/>
            </a:rPr>
            <a:t>Disclaimer</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This report is provided for information purposes and should not be construed as an offer to buy or sell, or a solicitation of an offer to buy or sell, gold or any gold related or other product, security or investment.</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Whilst every effort has been made to ensure the accuracy of all information used in this document, the WGC cannot guarantee such accuracy; nor does the WGC accept responsibility for any losses or damages arising directly, or indirectly, from the use of this document.  This report is intended for information purposes only, and is not and should not be construed as a solicitation to buy or sell gold or any </a:t>
          </a:r>
          <a:r>
            <a:rPr lang="en-GB" sz="1000" b="0" i="0" u="none" strike="noStrike" baseline="0">
              <a:solidFill>
                <a:srgbClr val="000000"/>
              </a:solidFill>
              <a:latin typeface="Arial" pitchFamily="34" charset="0"/>
              <a:cs typeface="Arial" pitchFamily="34" charset="0"/>
            </a:rPr>
            <a:t>gold-related product.</a:t>
          </a:r>
        </a:p>
        <a:p>
          <a:pPr algn="l" rtl="0">
            <a:defRPr sz="1000"/>
          </a:pPr>
          <a:endParaRPr lang="en-GB" sz="1000" b="0" i="0" u="none" strike="noStrike" baseline="0">
            <a:solidFill>
              <a:srgbClr val="000000"/>
            </a:solidFill>
            <a:latin typeface="Arial" pitchFamily="34" charset="0"/>
            <a:ea typeface="+mn-ea"/>
            <a:cs typeface="Arial" pitchFamily="34" charset="0"/>
          </a:endParaRPr>
        </a:p>
        <a:p>
          <a:r>
            <a:rPr lang="en-US" sz="1000">
              <a:latin typeface="Arial" pitchFamily="34" charset="0"/>
              <a:ea typeface="+mn-ea"/>
              <a:cs typeface="Arial" pitchFamily="34" charset="0"/>
            </a:rPr>
            <a:t>ALL REFERENCES TO LBMA GOLD PRICE HAVE BEEN PROVIDED FOR INFORMATIONAL PURPOSES ONLY. ICE BENCHMARK ADMINISTRATION LIMITED ACCEPTS NO LIABILITY OR RESPONSIBILITY FOR THE ACCURACY OF THE PRICES OR THE UNDERLYING PRODUCT TO WHICH THE PRICES MAY BE REFERENCED.</a:t>
          </a:r>
          <a:endParaRPr lang="en-GB" sz="1000">
            <a:latin typeface="Arial" pitchFamily="34" charset="0"/>
            <a:ea typeface="+mn-ea"/>
            <a:cs typeface="Arial"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Japanese</a:t>
          </a:r>
          <a:r>
            <a:rPr lang="en-GB" sz="1800" b="1" baseline="0">
              <a:latin typeface="Arial"/>
            </a:rPr>
            <a:t> </a:t>
          </a:r>
          <a:r>
            <a:rPr lang="en-GB" sz="1800" b="1">
              <a:latin typeface="Arial"/>
            </a:rPr>
            <a:t>yen</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Swiss franc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Indian</a:t>
          </a:r>
          <a:r>
            <a:rPr lang="en-GB" sz="1800" b="1" baseline="0">
              <a:latin typeface="Arial"/>
            </a:rPr>
            <a:t> rupees</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Chinese renmimbi</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96400" cy="6067425"/>
    <xdr:graphicFrame macro="">
      <xdr:nvGraphicFramePr>
        <xdr:cNvPr id="2" name="Chart 1">
          <a:extLst>
            <a:ext uri="{FF2B5EF4-FFF2-40B4-BE49-F238E27FC236}">
              <a16:creationId xmlns:a16="http://schemas.microsoft.com/office/drawing/2014/main" xmlns=""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G5</a:t>
          </a:r>
          <a:r>
            <a:rPr lang="en-GB" sz="1800" b="1" baseline="0">
              <a:latin typeface="Arial"/>
            </a:rPr>
            <a:t> currencies, producer and consumer indices </a:t>
          </a:r>
          <a:r>
            <a:rPr lang="en-GB" sz="1200" b="1" baseline="0">
              <a:latin typeface="Arial"/>
            </a:rPr>
            <a:t>(01/01/1999=100)</a:t>
          </a:r>
          <a:endParaRPr lang="en-GB" sz="12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OECD,</a:t>
          </a:r>
          <a:r>
            <a:rPr lang="en-GB" sz="1400" baseline="0">
              <a:latin typeface="Arial"/>
            </a:rPr>
            <a:t> Bloomberg, </a:t>
          </a:r>
          <a:r>
            <a:rPr lang="en-GB" sz="1400">
              <a:latin typeface="Arial"/>
            </a:rPr>
            <a:t>LBMA, GFMS, World Gold Council</a:t>
          </a:r>
        </a:p>
        <a:p xmlns:a="http://schemas.openxmlformats.org/drawingml/2006/main">
          <a:r>
            <a:rPr lang="en-GB" sz="800">
              <a:latin typeface="Arial"/>
            </a:rPr>
            <a:t>G5, GDP</a:t>
          </a:r>
          <a:r>
            <a:rPr lang="en-GB" sz="800" baseline="0">
              <a:latin typeface="Arial"/>
            </a:rPr>
            <a:t> weighted = (USD, EUR, YEN, GBP, CAD); Producers , production weighted= (CNY,USD, AUD, RUB ,ZAR); Consumers, demand weighted=(INR, CNY, USD, TRY, EUR)</a:t>
          </a:r>
          <a:endParaRPr lang="en-GB" sz="800">
            <a:latin typeface="Arial"/>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14</xdr:col>
      <xdr:colOff>0</xdr:colOff>
      <xdr:row>0</xdr:row>
      <xdr:rowOff>0</xdr:rowOff>
    </xdr:from>
    <xdr:to>
      <xdr:col>24</xdr:col>
      <xdr:colOff>605116</xdr:colOff>
      <xdr:row>3</xdr:row>
      <xdr:rowOff>0</xdr:rowOff>
    </xdr:to>
    <xdr:sp macro="" textlink="">
      <xdr:nvSpPr>
        <xdr:cNvPr id="2" name="Rectangle 1">
          <a:extLst>
            <a:ext uri="{FF2B5EF4-FFF2-40B4-BE49-F238E27FC236}">
              <a16:creationId xmlns:a16="http://schemas.microsoft.com/office/drawing/2014/main" xmlns="" id="{00000000-0008-0000-0A00-000002000000}"/>
            </a:ext>
          </a:extLst>
        </xdr:cNvPr>
        <xdr:cNvSpPr/>
      </xdr:nvSpPr>
      <xdr:spPr>
        <a:xfrm>
          <a:off x="7575176" y="0"/>
          <a:ext cx="7440705"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Producer Index: </a:t>
          </a:r>
          <a:r>
            <a:rPr lang="en-GB" sz="1100"/>
            <a:t>Index composed of the 5 largest gold producing country</a:t>
          </a:r>
          <a:r>
            <a:rPr lang="en-GB" sz="1100" baseline="0"/>
            <a:t> currencies, ranked and</a:t>
          </a:r>
          <a:r>
            <a:rPr lang="en-GB" sz="1100"/>
            <a:t> weighted by 3-year</a:t>
          </a:r>
          <a:r>
            <a:rPr lang="en-GB" sz="1100" baseline="0"/>
            <a:t> average mine production.  Currently: China, US, Russia, Australia, and South Africa (Source: GFMS, World Gold Council)</a:t>
          </a:r>
          <a:endParaRPr lang="en-GB" sz="1100"/>
        </a:p>
        <a:p>
          <a:pPr algn="l"/>
          <a:endParaRPr lang="en-GB" sz="1100"/>
        </a:p>
      </xdr:txBody>
    </xdr:sp>
    <xdr:clientData/>
  </xdr:twoCellAnchor>
  <xdr:twoCellAnchor>
    <xdr:from>
      <xdr:col>26</xdr:col>
      <xdr:colOff>0</xdr:colOff>
      <xdr:row>0</xdr:row>
      <xdr:rowOff>0</xdr:rowOff>
    </xdr:from>
    <xdr:to>
      <xdr:col>38</xdr:col>
      <xdr:colOff>597915</xdr:colOff>
      <xdr:row>3</xdr:row>
      <xdr:rowOff>0</xdr:rowOff>
    </xdr:to>
    <xdr:sp macro="" textlink="">
      <xdr:nvSpPr>
        <xdr:cNvPr id="3" name="Rectangle 2">
          <a:extLst>
            <a:ext uri="{FF2B5EF4-FFF2-40B4-BE49-F238E27FC236}">
              <a16:creationId xmlns:a16="http://schemas.microsoft.com/office/drawing/2014/main" xmlns="" id="{00000000-0008-0000-0A00-000003000000}"/>
            </a:ext>
          </a:extLst>
        </xdr:cNvPr>
        <xdr:cNvSpPr/>
      </xdr:nvSpPr>
      <xdr:spPr>
        <a:xfrm>
          <a:off x="15621000" y="0"/>
          <a:ext cx="7926562"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Consumer Index: </a:t>
          </a:r>
          <a:r>
            <a:rPr lang="en-GB" sz="1100"/>
            <a:t>Index composed of the 5 largest gold consuming country</a:t>
          </a:r>
          <a:r>
            <a:rPr lang="en-GB" sz="1100" baseline="0"/>
            <a:t> currencies, ranked by and</a:t>
          </a:r>
          <a:r>
            <a:rPr lang="en-GB" sz="1100"/>
            <a:t> weighted by 3-year</a:t>
          </a:r>
          <a:r>
            <a:rPr lang="en-GB" sz="1100" baseline="0"/>
            <a:t> average gold demand (jewellery + total bar and coin).  Currently: India, China, USA, Turkey and Germany (Source: GFMS, World Gold Council)</a:t>
          </a:r>
          <a:endParaRPr lang="en-GB" sz="1100"/>
        </a:p>
        <a:p>
          <a:pPr algn="l"/>
          <a:endParaRPr lang="en-GB" sz="1100"/>
        </a:p>
      </xdr:txBody>
    </xdr:sp>
    <xdr:clientData/>
  </xdr:twoCellAnchor>
  <xdr:twoCellAnchor>
    <xdr:from>
      <xdr:col>4</xdr:col>
      <xdr:colOff>0</xdr:colOff>
      <xdr:row>0</xdr:row>
      <xdr:rowOff>0</xdr:rowOff>
    </xdr:from>
    <xdr:to>
      <xdr:col>13</xdr:col>
      <xdr:colOff>1</xdr:colOff>
      <xdr:row>3</xdr:row>
      <xdr:rowOff>0</xdr:rowOff>
    </xdr:to>
    <xdr:sp macro="" textlink="">
      <xdr:nvSpPr>
        <xdr:cNvPr id="4" name="Rectangle 3">
          <a:extLst>
            <a:ext uri="{FF2B5EF4-FFF2-40B4-BE49-F238E27FC236}">
              <a16:creationId xmlns:a16="http://schemas.microsoft.com/office/drawing/2014/main" xmlns="" id="{00000000-0008-0000-0A00-000004000000}"/>
            </a:ext>
          </a:extLst>
        </xdr:cNvPr>
        <xdr:cNvSpPr/>
      </xdr:nvSpPr>
      <xdr:spPr>
        <a:xfrm>
          <a:off x="1355912" y="0"/>
          <a:ext cx="5614148"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G5 Currency Index: </a:t>
          </a:r>
          <a:r>
            <a:rPr lang="en-GB" sz="1100"/>
            <a:t>Index composed of G5</a:t>
          </a:r>
          <a:r>
            <a:rPr lang="en-GB" sz="1100" baseline="0"/>
            <a:t> currencies, US dollar, euro, yen, pound sterling and the Canadian dollar, weighted by 3 -year GDP in US dollars (Source: OECD, World Gold Council).</a:t>
          </a:r>
          <a:endParaRPr lang="en-GB" sz="1100"/>
        </a:p>
        <a:p>
          <a:pPr algn="l"/>
          <a:r>
            <a:rPr lang="en-GB" sz="1100"/>
            <a:t>I</a:t>
          </a:r>
        </a:p>
      </xdr:txBody>
    </xdr:sp>
    <xdr:clientData/>
  </xdr:twoCell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US dollars, London PM</a:t>
          </a:r>
          <a:r>
            <a:rPr lang="en-GB" sz="1800" b="1" baseline="0">
              <a:latin typeface="Arial"/>
            </a:rPr>
            <a:t> fix</a:t>
          </a:r>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euro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pound</a:t>
          </a:r>
          <a:r>
            <a:rPr lang="en-GB" sz="1800" b="1" baseline="0">
              <a:latin typeface="Arial"/>
            </a:rPr>
            <a:t> sterling</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xmlns=""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B5"/>
  <sheetViews>
    <sheetView workbookViewId="0">
      <selection activeCell="B6" sqref="B6"/>
    </sheetView>
  </sheetViews>
  <sheetFormatPr defaultRowHeight="12.75" x14ac:dyDescent="0.2"/>
  <cols>
    <col min="1" max="1" width="9" style="20" customWidth="1"/>
    <col min="2" max="28" width="9.140625" style="20"/>
  </cols>
  <sheetData>
    <row r="1" spans="1:3" x14ac:dyDescent="0.2">
      <c r="A1" s="18"/>
      <c r="B1" s="19"/>
      <c r="C1" s="19"/>
    </row>
    <row r="2" spans="1:3" x14ac:dyDescent="0.2">
      <c r="A2" s="19"/>
      <c r="B2" s="19"/>
      <c r="C2" s="19"/>
    </row>
    <row r="3" spans="1:3" x14ac:dyDescent="0.2">
      <c r="A3" s="21"/>
      <c r="B3" s="21"/>
      <c r="C3" s="21"/>
    </row>
    <row r="4" spans="1:3" x14ac:dyDescent="0.2">
      <c r="A4" s="19"/>
      <c r="B4" s="19"/>
      <c r="C4" s="19"/>
    </row>
    <row r="5" spans="1:3" x14ac:dyDescent="0.2">
      <c r="A5" s="22"/>
      <c r="B5" s="22"/>
      <c r="C5" s="2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E16121"/>
  <sheetViews>
    <sheetView zoomScale="85" zoomScaleNormal="85" workbookViewId="0">
      <pane xSplit="4" ySplit="9" topLeftCell="E10" activePane="bottomRight" state="frozen"/>
      <selection activeCell="Q18" sqref="Q18"/>
      <selection pane="topRight" activeCell="Q18" sqref="Q18"/>
      <selection pane="bottomLeft" activeCell="Q18" sqref="Q18"/>
      <selection pane="bottomRight" sqref="A1:XFD2"/>
    </sheetView>
  </sheetViews>
  <sheetFormatPr defaultRowHeight="12.75" x14ac:dyDescent="0.2"/>
  <cols>
    <col min="1" max="3" width="3.140625" customWidth="1"/>
    <col min="4" max="4" width="10.7109375" style="7" customWidth="1"/>
    <col min="5" max="6" width="9.28515625" style="8" bestFit="1" customWidth="1"/>
    <col min="7" max="7" width="10.28515625" style="8" bestFit="1" customWidth="1"/>
    <col min="8" max="10" width="9.28515625" style="8" bestFit="1" customWidth="1"/>
    <col min="11" max="11" width="11.5703125" style="8" customWidth="1"/>
    <col min="12" max="15" width="9.28515625" style="8" bestFit="1" customWidth="1"/>
    <col min="16" max="16" width="12.7109375" style="8" bestFit="1" customWidth="1"/>
    <col min="17" max="18" width="9.28515625" style="8" bestFit="1" customWidth="1"/>
    <col min="19" max="19" width="12.7109375" style="8" bestFit="1" customWidth="1"/>
    <col min="20" max="20" width="10.85546875" style="8" bestFit="1" customWidth="1"/>
    <col min="21" max="21" width="11.7109375" style="8" bestFit="1" customWidth="1"/>
    <col min="22" max="22" width="9.28515625" style="8" bestFit="1" customWidth="1"/>
    <col min="23" max="23" width="10.5703125" style="8" customWidth="1"/>
    <col min="24" max="28" width="9.28515625" style="8" bestFit="1" customWidth="1"/>
  </cols>
  <sheetData>
    <row r="1" spans="1:31" x14ac:dyDescent="0.2">
      <c r="A1" s="1" t="s">
        <v>212</v>
      </c>
      <c r="D1" s="2"/>
      <c r="E1" s="2"/>
      <c r="F1" s="2"/>
      <c r="G1" s="2"/>
      <c r="H1" s="2"/>
      <c r="I1" s="2"/>
      <c r="J1" s="2"/>
      <c r="K1" s="2"/>
      <c r="L1" s="2"/>
      <c r="M1" s="2"/>
      <c r="N1" s="2"/>
      <c r="O1" s="2"/>
      <c r="P1" s="2"/>
      <c r="Q1" s="2"/>
      <c r="R1" s="2"/>
      <c r="S1" s="2"/>
      <c r="T1" s="2"/>
      <c r="U1" s="2"/>
      <c r="V1" s="2"/>
      <c r="W1" s="2"/>
      <c r="X1" s="2"/>
      <c r="Y1" s="2"/>
      <c r="Z1" s="2"/>
      <c r="AA1" s="2"/>
      <c r="AB1" s="2"/>
      <c r="AC1" s="4"/>
      <c r="AD1" s="4"/>
      <c r="AE1" s="4"/>
    </row>
    <row r="2" spans="1:31" x14ac:dyDescent="0.2">
      <c r="D2" s="2"/>
      <c r="E2" s="2"/>
      <c r="F2" s="2"/>
      <c r="G2" s="2"/>
      <c r="H2" s="2"/>
      <c r="I2" s="2"/>
      <c r="J2" s="2"/>
      <c r="K2" s="2"/>
      <c r="L2" s="2"/>
      <c r="M2" s="2"/>
      <c r="N2" s="2"/>
      <c r="O2" s="2"/>
      <c r="P2" s="2"/>
      <c r="Q2" s="2"/>
      <c r="R2" s="2"/>
      <c r="S2" s="2"/>
      <c r="T2" s="2"/>
      <c r="U2" s="2"/>
      <c r="V2" s="2"/>
      <c r="W2" s="2"/>
      <c r="X2" s="2"/>
      <c r="Y2" s="2"/>
      <c r="Z2" s="2"/>
      <c r="AA2" s="2"/>
      <c r="AB2" s="2"/>
      <c r="AC2" s="2"/>
      <c r="AD2" s="2"/>
      <c r="AE2" s="2"/>
    </row>
    <row r="3" spans="1:31" x14ac:dyDescent="0.2">
      <c r="A3">
        <v>10569</v>
      </c>
      <c r="D3"/>
      <c r="E3"/>
      <c r="F3"/>
      <c r="G3"/>
      <c r="H3"/>
      <c r="I3"/>
      <c r="J3"/>
      <c r="K3"/>
      <c r="L3"/>
      <c r="M3"/>
      <c r="N3"/>
      <c r="O3"/>
      <c r="P3"/>
      <c r="Q3"/>
      <c r="R3"/>
      <c r="S3"/>
      <c r="T3"/>
      <c r="U3"/>
      <c r="V3"/>
      <c r="W3"/>
      <c r="X3"/>
      <c r="Y3"/>
      <c r="Z3"/>
      <c r="AA3"/>
      <c r="AB3"/>
    </row>
    <row r="4" spans="1:31" s="3" customFormat="1" ht="20.25" x14ac:dyDescent="0.3">
      <c r="E4" s="3" t="s">
        <v>0</v>
      </c>
      <c r="K4" s="3" t="s">
        <v>1</v>
      </c>
      <c r="X4" s="3" t="s">
        <v>2</v>
      </c>
    </row>
    <row r="5" spans="1:31" s="3" customFormat="1" ht="20.25" x14ac:dyDescent="0.3"/>
    <row r="6" spans="1:31" x14ac:dyDescent="0.2">
      <c r="D6"/>
      <c r="E6" s="1" t="s">
        <v>3</v>
      </c>
      <c r="F6"/>
      <c r="G6"/>
      <c r="H6"/>
      <c r="I6"/>
      <c r="J6"/>
      <c r="K6" s="1" t="s">
        <v>3</v>
      </c>
      <c r="L6"/>
      <c r="M6"/>
      <c r="N6"/>
      <c r="O6"/>
      <c r="P6"/>
      <c r="Q6"/>
      <c r="R6" s="1"/>
      <c r="S6"/>
      <c r="T6"/>
      <c r="U6"/>
      <c r="V6"/>
      <c r="W6" s="1"/>
      <c r="X6" t="s">
        <v>3</v>
      </c>
      <c r="Y6"/>
      <c r="Z6"/>
      <c r="AA6"/>
      <c r="AB6"/>
    </row>
    <row r="7" spans="1:31" x14ac:dyDescent="0.2">
      <c r="D7"/>
      <c r="E7" s="4" t="s">
        <v>4</v>
      </c>
      <c r="F7" s="4" t="s">
        <v>5</v>
      </c>
      <c r="G7" s="4" t="s">
        <v>6</v>
      </c>
      <c r="H7" s="4" t="s">
        <v>7</v>
      </c>
      <c r="I7" s="4" t="s">
        <v>8</v>
      </c>
      <c r="J7" s="4" t="s">
        <v>9</v>
      </c>
      <c r="K7" s="4" t="s">
        <v>10</v>
      </c>
      <c r="L7" s="4" t="s">
        <v>11</v>
      </c>
      <c r="M7" s="4" t="s">
        <v>4</v>
      </c>
      <c r="N7" s="4" t="s">
        <v>12</v>
      </c>
      <c r="O7" s="4" t="s">
        <v>13</v>
      </c>
      <c r="P7" s="4" t="s">
        <v>14</v>
      </c>
      <c r="Q7" s="4" t="s">
        <v>15</v>
      </c>
      <c r="R7" s="4" t="s">
        <v>16</v>
      </c>
      <c r="S7" s="4" t="s">
        <v>17</v>
      </c>
      <c r="T7" s="4" t="s">
        <v>168</v>
      </c>
      <c r="U7" s="4" t="s">
        <v>18</v>
      </c>
      <c r="V7" s="4" t="s">
        <v>5</v>
      </c>
      <c r="W7" s="4" t="s">
        <v>19</v>
      </c>
      <c r="X7" s="4" t="s">
        <v>4</v>
      </c>
      <c r="Y7" s="4" t="s">
        <v>20</v>
      </c>
      <c r="Z7" s="4" t="s">
        <v>11</v>
      </c>
      <c r="AA7" s="4" t="s">
        <v>8</v>
      </c>
      <c r="AB7" s="4" t="s">
        <v>21</v>
      </c>
      <c r="AC7" s="4" t="s">
        <v>206</v>
      </c>
      <c r="AD7" s="4" t="s">
        <v>207</v>
      </c>
      <c r="AE7" s="4" t="s">
        <v>208</v>
      </c>
    </row>
    <row r="8" spans="1:31" x14ac:dyDescent="0.2">
      <c r="D8"/>
      <c r="E8"/>
      <c r="F8"/>
      <c r="G8"/>
      <c r="H8"/>
      <c r="I8"/>
      <c r="J8"/>
      <c r="K8"/>
      <c r="L8"/>
      <c r="M8"/>
      <c r="N8"/>
      <c r="O8"/>
      <c r="P8"/>
      <c r="Q8"/>
      <c r="R8"/>
      <c r="S8"/>
      <c r="T8"/>
      <c r="U8"/>
      <c r="V8"/>
      <c r="W8"/>
      <c r="X8"/>
      <c r="Y8"/>
      <c r="Z8"/>
      <c r="AA8"/>
      <c r="AB8"/>
    </row>
    <row r="9" spans="1:31" s="5" customFormat="1" ht="38.25" x14ac:dyDescent="0.2">
      <c r="D9" s="6" t="s">
        <v>22</v>
      </c>
      <c r="E9" s="6" t="s">
        <v>23</v>
      </c>
      <c r="F9" s="6" t="s">
        <v>24</v>
      </c>
      <c r="G9" s="6" t="s">
        <v>25</v>
      </c>
      <c r="H9" s="6" t="s">
        <v>171</v>
      </c>
      <c r="I9" s="6" t="s">
        <v>26</v>
      </c>
      <c r="J9" s="6" t="s">
        <v>27</v>
      </c>
      <c r="K9" s="6" t="s">
        <v>28</v>
      </c>
      <c r="L9" s="6" t="s">
        <v>172</v>
      </c>
      <c r="M9" s="6" t="s">
        <v>23</v>
      </c>
      <c r="N9" s="6" t="s">
        <v>29</v>
      </c>
      <c r="O9" s="6" t="s">
        <v>173</v>
      </c>
      <c r="P9" s="6" t="s">
        <v>30</v>
      </c>
      <c r="Q9" s="6" t="s">
        <v>31</v>
      </c>
      <c r="R9" s="6" t="s">
        <v>32</v>
      </c>
      <c r="S9" s="6" t="s">
        <v>33</v>
      </c>
      <c r="T9" s="6" t="s">
        <v>169</v>
      </c>
      <c r="U9" s="6" t="s">
        <v>34</v>
      </c>
      <c r="V9" s="6" t="s">
        <v>24</v>
      </c>
      <c r="W9" s="6" t="s">
        <v>35</v>
      </c>
      <c r="X9" s="6" t="s">
        <v>23</v>
      </c>
      <c r="Y9" s="6" t="s">
        <v>36</v>
      </c>
      <c r="Z9" s="6" t="s">
        <v>172</v>
      </c>
      <c r="AA9" s="6" t="s">
        <v>26</v>
      </c>
      <c r="AB9" s="6" t="s">
        <v>37</v>
      </c>
      <c r="AC9" s="24" t="s">
        <v>209</v>
      </c>
      <c r="AD9" s="24" t="s">
        <v>210</v>
      </c>
      <c r="AE9" s="24" t="s">
        <v>211</v>
      </c>
    </row>
    <row r="10" spans="1:31" x14ac:dyDescent="0.2">
      <c r="B10" s="1"/>
      <c r="D10" s="9">
        <v>28853</v>
      </c>
      <c r="E10" s="13">
        <v>226</v>
      </c>
      <c r="F10" s="13">
        <v>137.06</v>
      </c>
      <c r="G10" s="13" t="e">
        <v>#N/A</v>
      </c>
      <c r="H10" s="13">
        <v>110.7</v>
      </c>
      <c r="I10" s="13" t="e">
        <v>#N/A</v>
      </c>
      <c r="J10" s="13" t="e">
        <v>#N/A</v>
      </c>
      <c r="K10" s="13" t="e">
        <v>#N/A</v>
      </c>
      <c r="L10" s="13" t="e">
        <v>#N/A</v>
      </c>
      <c r="M10" s="13">
        <v>226</v>
      </c>
      <c r="N10" s="13" t="e">
        <v>#N/A</v>
      </c>
      <c r="O10" s="14" t="e">
        <v>#N/A</v>
      </c>
      <c r="P10" s="14" t="e">
        <v>#N/A</v>
      </c>
      <c r="Q10" s="14" t="e">
        <v>#N/A</v>
      </c>
      <c r="R10" s="14" t="e">
        <v>#N/A</v>
      </c>
      <c r="S10" s="14" t="e">
        <v>#N/A</v>
      </c>
      <c r="T10" s="14" t="e">
        <v>#N/A</v>
      </c>
      <c r="U10" s="14" t="e">
        <v>#N/A</v>
      </c>
      <c r="V10" s="14">
        <v>137.06</v>
      </c>
      <c r="W10" s="14" t="e">
        <v>#N/A</v>
      </c>
      <c r="X10" s="14">
        <v>226</v>
      </c>
      <c r="Y10" s="13" t="e">
        <v>#N/A</v>
      </c>
      <c r="Z10" s="15" t="e">
        <v>#N/A</v>
      </c>
      <c r="AA10" s="15" t="e">
        <v>#N/A</v>
      </c>
      <c r="AB10" s="15" t="e">
        <v>#N/A</v>
      </c>
      <c r="AC10" s="16" t="e">
        <v>#N/A</v>
      </c>
      <c r="AD10" s="16" t="e">
        <v>#N/A</v>
      </c>
      <c r="AE10" s="16" t="e">
        <v>#N/A</v>
      </c>
    </row>
    <row r="11" spans="1:31" x14ac:dyDescent="0.2">
      <c r="D11" s="9">
        <v>28856</v>
      </c>
      <c r="E11" s="17">
        <v>226</v>
      </c>
      <c r="F11" s="13">
        <v>137.06</v>
      </c>
      <c r="G11" s="13" t="e">
        <v>#N/A</v>
      </c>
      <c r="H11" s="13">
        <v>110.7</v>
      </c>
      <c r="I11" s="13" t="e">
        <v>#N/A</v>
      </c>
      <c r="J11" s="13" t="e">
        <v>#N/A</v>
      </c>
      <c r="K11" s="13" t="e">
        <v>#N/A</v>
      </c>
      <c r="L11" s="13" t="e">
        <v>#N/A</v>
      </c>
      <c r="M11" s="13">
        <v>226</v>
      </c>
      <c r="N11" s="13" t="e">
        <v>#N/A</v>
      </c>
      <c r="O11" s="14" t="e">
        <v>#N/A</v>
      </c>
      <c r="P11" s="14" t="e">
        <v>#N/A</v>
      </c>
      <c r="Q11" s="14" t="e">
        <v>#N/A</v>
      </c>
      <c r="R11" s="14" t="e">
        <v>#N/A</v>
      </c>
      <c r="S11" s="14" t="e">
        <v>#N/A</v>
      </c>
      <c r="T11" s="14" t="e">
        <v>#N/A</v>
      </c>
      <c r="U11" s="14" t="e">
        <v>#N/A</v>
      </c>
      <c r="V11" s="14">
        <v>137.06</v>
      </c>
      <c r="W11" s="14" t="e">
        <v>#N/A</v>
      </c>
      <c r="X11" s="14">
        <v>226</v>
      </c>
      <c r="Y11" s="13" t="e">
        <v>#N/A</v>
      </c>
      <c r="Z11" s="15" t="e">
        <v>#N/A</v>
      </c>
      <c r="AA11" s="15" t="e">
        <v>#N/A</v>
      </c>
      <c r="AB11" s="15" t="e">
        <v>#N/A</v>
      </c>
      <c r="AC11" s="16" t="e">
        <v>#N/A</v>
      </c>
      <c r="AD11" s="16" t="e">
        <v>#N/A</v>
      </c>
      <c r="AE11" s="16" t="e">
        <v>#N/A</v>
      </c>
    </row>
    <row r="12" spans="1:31" x14ac:dyDescent="0.2">
      <c r="D12" s="9">
        <v>28857</v>
      </c>
      <c r="E12" s="17">
        <v>226.8</v>
      </c>
      <c r="F12" s="13">
        <v>137.29</v>
      </c>
      <c r="G12" s="13">
        <v>43164.91</v>
      </c>
      <c r="H12" s="13">
        <v>111.45</v>
      </c>
      <c r="I12" s="13">
        <v>263.74</v>
      </c>
      <c r="J12" s="13">
        <v>359.62</v>
      </c>
      <c r="K12" s="13">
        <v>1792.85</v>
      </c>
      <c r="L12" s="13" t="e">
        <v>#N/A</v>
      </c>
      <c r="M12" s="13">
        <v>226.8</v>
      </c>
      <c r="N12" s="13" t="e">
        <v>#N/A</v>
      </c>
      <c r="O12" s="14">
        <v>735.6</v>
      </c>
      <c r="P12" s="14">
        <v>138160.45000000001</v>
      </c>
      <c r="Q12" s="14">
        <v>851.29</v>
      </c>
      <c r="R12" s="14">
        <v>4454.55</v>
      </c>
      <c r="S12" s="14" t="e">
        <v>#N/A</v>
      </c>
      <c r="T12" s="14" t="e">
        <v>#N/A</v>
      </c>
      <c r="U12" s="14">
        <v>107470.04</v>
      </c>
      <c r="V12" s="14">
        <v>137.29</v>
      </c>
      <c r="W12" s="14" t="e">
        <v>#N/A</v>
      </c>
      <c r="X12" s="14">
        <v>226.8</v>
      </c>
      <c r="Y12" s="13">
        <v>194.56</v>
      </c>
      <c r="Z12" s="15" t="e">
        <v>#N/A</v>
      </c>
      <c r="AA12" s="15">
        <v>263.74</v>
      </c>
      <c r="AB12" s="15">
        <v>193.61</v>
      </c>
      <c r="AC12" s="16" t="e">
        <v>#N/A</v>
      </c>
      <c r="AD12" s="16" t="e">
        <v>#N/A</v>
      </c>
      <c r="AE12" s="16" t="e">
        <v>#N/A</v>
      </c>
    </row>
    <row r="13" spans="1:31" x14ac:dyDescent="0.2">
      <c r="D13" s="9">
        <v>28858</v>
      </c>
      <c r="E13" s="17">
        <v>218.6</v>
      </c>
      <c r="F13" s="13">
        <v>134.01</v>
      </c>
      <c r="G13" s="13">
        <v>43717.9</v>
      </c>
      <c r="H13" s="13">
        <v>107.98</v>
      </c>
      <c r="I13" s="13">
        <v>264.39</v>
      </c>
      <c r="J13" s="13">
        <v>365.87</v>
      </c>
      <c r="K13" s="13">
        <v>1802.15</v>
      </c>
      <c r="L13" s="13" t="e">
        <v>#N/A</v>
      </c>
      <c r="M13" s="13">
        <v>218.6</v>
      </c>
      <c r="N13" s="13" t="e">
        <v>#N/A</v>
      </c>
      <c r="O13" s="14">
        <v>739.42</v>
      </c>
      <c r="P13" s="14">
        <v>138877.01</v>
      </c>
      <c r="Q13" s="14">
        <v>855.71</v>
      </c>
      <c r="R13" s="14">
        <v>4477.66</v>
      </c>
      <c r="S13" s="14" t="e">
        <v>#N/A</v>
      </c>
      <c r="T13" s="14" t="e">
        <v>#N/A</v>
      </c>
      <c r="U13" s="14">
        <v>108027.43</v>
      </c>
      <c r="V13" s="14">
        <v>134.01</v>
      </c>
      <c r="W13" s="14" t="e">
        <v>#N/A</v>
      </c>
      <c r="X13" s="14">
        <v>218.6</v>
      </c>
      <c r="Y13" s="13">
        <v>192.23</v>
      </c>
      <c r="Z13" s="15" t="e">
        <v>#N/A</v>
      </c>
      <c r="AA13" s="15">
        <v>264.39</v>
      </c>
      <c r="AB13" s="15">
        <v>192.97</v>
      </c>
      <c r="AC13" s="16" t="e">
        <v>#N/A</v>
      </c>
      <c r="AD13" s="16" t="e">
        <v>#N/A</v>
      </c>
      <c r="AE13" s="16" t="e">
        <v>#N/A</v>
      </c>
    </row>
    <row r="14" spans="1:31" x14ac:dyDescent="0.2">
      <c r="D14" s="9">
        <v>28859</v>
      </c>
      <c r="E14" s="17">
        <v>223.15</v>
      </c>
      <c r="F14" s="13">
        <v>136.79</v>
      </c>
      <c r="G14" s="13">
        <v>43674.89</v>
      </c>
      <c r="H14" s="13">
        <v>110.66</v>
      </c>
      <c r="I14" s="13">
        <v>264.14</v>
      </c>
      <c r="J14" s="13">
        <v>366.38</v>
      </c>
      <c r="K14" s="13">
        <v>1811.74</v>
      </c>
      <c r="L14" s="13" t="e">
        <v>#N/A</v>
      </c>
      <c r="M14" s="13">
        <v>223.15</v>
      </c>
      <c r="N14" s="13" t="e">
        <v>#N/A</v>
      </c>
      <c r="O14" s="14">
        <v>743.36</v>
      </c>
      <c r="P14" s="14">
        <v>139616.26</v>
      </c>
      <c r="Q14" s="14">
        <v>860.26</v>
      </c>
      <c r="R14" s="14">
        <v>4501.49</v>
      </c>
      <c r="S14" s="14" t="e">
        <v>#N/A</v>
      </c>
      <c r="T14" s="14" t="e">
        <v>#N/A</v>
      </c>
      <c r="U14" s="14">
        <v>108602.47</v>
      </c>
      <c r="V14" s="14">
        <v>136.79</v>
      </c>
      <c r="W14" s="14" t="e">
        <v>#N/A</v>
      </c>
      <c r="X14" s="14">
        <v>223.15</v>
      </c>
      <c r="Y14" s="13">
        <v>193.01</v>
      </c>
      <c r="Z14" s="15" t="e">
        <v>#N/A</v>
      </c>
      <c r="AA14" s="15">
        <v>264.14</v>
      </c>
      <c r="AB14" s="15">
        <v>194.55</v>
      </c>
      <c r="AC14" s="16" t="e">
        <v>#N/A</v>
      </c>
      <c r="AD14" s="16" t="e">
        <v>#N/A</v>
      </c>
      <c r="AE14" s="16" t="e">
        <v>#N/A</v>
      </c>
    </row>
    <row r="15" spans="1:31" x14ac:dyDescent="0.2">
      <c r="D15" s="9">
        <v>28860</v>
      </c>
      <c r="E15" s="17">
        <v>225.5</v>
      </c>
      <c r="F15" s="13">
        <v>138.35</v>
      </c>
      <c r="G15" s="13">
        <v>44582.47</v>
      </c>
      <c r="H15" s="13">
        <v>111.63</v>
      </c>
      <c r="I15" s="13">
        <v>268.39</v>
      </c>
      <c r="J15" s="13">
        <v>373.72</v>
      </c>
      <c r="K15" s="13">
        <v>1843.57</v>
      </c>
      <c r="L15" s="13" t="e">
        <v>#N/A</v>
      </c>
      <c r="M15" s="13">
        <v>225.5</v>
      </c>
      <c r="N15" s="13" t="e">
        <v>#N/A</v>
      </c>
      <c r="O15" s="14">
        <v>756.42</v>
      </c>
      <c r="P15" s="14">
        <v>142069.1</v>
      </c>
      <c r="Q15" s="14">
        <v>875.38</v>
      </c>
      <c r="R15" s="14">
        <v>4580.57</v>
      </c>
      <c r="S15" s="14" t="e">
        <v>#N/A</v>
      </c>
      <c r="T15" s="14" t="e">
        <v>#N/A</v>
      </c>
      <c r="U15" s="14">
        <v>110510.44</v>
      </c>
      <c r="V15" s="14">
        <v>138.35</v>
      </c>
      <c r="W15" s="14" t="e">
        <v>#N/A</v>
      </c>
      <c r="X15" s="14">
        <v>225.5</v>
      </c>
      <c r="Y15" s="13">
        <v>196.4</v>
      </c>
      <c r="Z15" s="15" t="e">
        <v>#N/A</v>
      </c>
      <c r="AA15" s="15">
        <v>268.39</v>
      </c>
      <c r="AB15" s="15">
        <v>197.94</v>
      </c>
      <c r="AC15" s="16" t="e">
        <v>#N/A</v>
      </c>
      <c r="AD15" s="16" t="e">
        <v>#N/A</v>
      </c>
      <c r="AE15" s="16" t="e">
        <v>#N/A</v>
      </c>
    </row>
    <row r="16" spans="1:31" x14ac:dyDescent="0.2">
      <c r="D16" s="9">
        <v>28863</v>
      </c>
      <c r="E16" s="17">
        <v>223.1</v>
      </c>
      <c r="F16" s="13">
        <v>136.38</v>
      </c>
      <c r="G16" s="13">
        <v>44436.22</v>
      </c>
      <c r="H16" s="13">
        <v>110.15</v>
      </c>
      <c r="I16" s="13">
        <v>269.52999999999997</v>
      </c>
      <c r="J16" s="13">
        <v>372.64</v>
      </c>
      <c r="K16" s="13">
        <v>1841.33</v>
      </c>
      <c r="L16" s="13" t="e">
        <v>#N/A</v>
      </c>
      <c r="M16" s="13">
        <v>223.1</v>
      </c>
      <c r="N16" s="13" t="e">
        <v>#N/A</v>
      </c>
      <c r="O16" s="14">
        <v>750.88</v>
      </c>
      <c r="P16" s="14">
        <v>141870.9</v>
      </c>
      <c r="Q16" s="14">
        <v>869.67</v>
      </c>
      <c r="R16" s="14">
        <v>4574.18</v>
      </c>
      <c r="S16" s="14" t="e">
        <v>#N/A</v>
      </c>
      <c r="T16" s="14" t="e">
        <v>#N/A</v>
      </c>
      <c r="U16" s="14">
        <v>110356.27</v>
      </c>
      <c r="V16" s="14">
        <v>136.38</v>
      </c>
      <c r="W16" s="14" t="e">
        <v>#N/A</v>
      </c>
      <c r="X16" s="14">
        <v>223.1</v>
      </c>
      <c r="Y16" s="13">
        <v>197.16</v>
      </c>
      <c r="Z16" s="15" t="e">
        <v>#N/A</v>
      </c>
      <c r="AA16" s="15">
        <v>269.52999999999997</v>
      </c>
      <c r="AB16" s="15">
        <v>197.92</v>
      </c>
      <c r="AC16" s="16" t="e">
        <v>#N/A</v>
      </c>
      <c r="AD16" s="16" t="e">
        <v>#N/A</v>
      </c>
      <c r="AE16" s="16" t="e">
        <v>#N/A</v>
      </c>
    </row>
    <row r="17" spans="4:31" x14ac:dyDescent="0.2">
      <c r="D17" s="9">
        <v>28864</v>
      </c>
      <c r="E17" s="17">
        <v>224</v>
      </c>
      <c r="F17" s="13">
        <v>137.29</v>
      </c>
      <c r="G17" s="13">
        <v>44045.61</v>
      </c>
      <c r="H17" s="13">
        <v>110.95</v>
      </c>
      <c r="I17" s="13">
        <v>266.3</v>
      </c>
      <c r="J17" s="13">
        <v>372.78</v>
      </c>
      <c r="K17" s="13">
        <v>1822.52</v>
      </c>
      <c r="L17" s="13" t="e">
        <v>#N/A</v>
      </c>
      <c r="M17" s="13">
        <v>224</v>
      </c>
      <c r="N17" s="13" t="e">
        <v>#N/A</v>
      </c>
      <c r="O17" s="14">
        <v>743.34</v>
      </c>
      <c r="P17" s="14">
        <v>140446.68</v>
      </c>
      <c r="Q17" s="14">
        <v>860.94</v>
      </c>
      <c r="R17" s="14">
        <v>4528.26</v>
      </c>
      <c r="S17" s="14" t="e">
        <v>#N/A</v>
      </c>
      <c r="T17" s="14" t="e">
        <v>#N/A</v>
      </c>
      <c r="U17" s="14">
        <v>109248.42</v>
      </c>
      <c r="V17" s="14">
        <v>137.29</v>
      </c>
      <c r="W17" s="14" t="e">
        <v>#N/A</v>
      </c>
      <c r="X17" s="14">
        <v>224</v>
      </c>
      <c r="Y17" s="13">
        <v>195.04</v>
      </c>
      <c r="Z17" s="15" t="e">
        <v>#N/A</v>
      </c>
      <c r="AA17" s="15">
        <v>266.3</v>
      </c>
      <c r="AB17" s="15">
        <v>195.93</v>
      </c>
      <c r="AC17" s="16" t="e">
        <v>#N/A</v>
      </c>
      <c r="AD17" s="16" t="e">
        <v>#N/A</v>
      </c>
      <c r="AE17" s="16" t="e">
        <v>#N/A</v>
      </c>
    </row>
    <row r="18" spans="4:31" x14ac:dyDescent="0.2">
      <c r="D18" s="9">
        <v>28865</v>
      </c>
      <c r="E18" s="17">
        <v>220.7</v>
      </c>
      <c r="F18" s="13">
        <v>135.47999999999999</v>
      </c>
      <c r="G18" s="13">
        <v>43366.38</v>
      </c>
      <c r="H18" s="13">
        <v>109.94</v>
      </c>
      <c r="I18" s="13">
        <v>261.79000000000002</v>
      </c>
      <c r="J18" s="13">
        <v>365.87</v>
      </c>
      <c r="K18" s="13">
        <v>1803.5</v>
      </c>
      <c r="L18" s="13" t="e">
        <v>#N/A</v>
      </c>
      <c r="M18" s="13">
        <v>220.7</v>
      </c>
      <c r="N18" s="13" t="e">
        <v>#N/A</v>
      </c>
      <c r="O18" s="14">
        <v>735.58</v>
      </c>
      <c r="P18" s="14">
        <v>138981.01</v>
      </c>
      <c r="Q18" s="14">
        <v>851.96</v>
      </c>
      <c r="R18" s="14">
        <v>4481.01</v>
      </c>
      <c r="S18" s="14" t="e">
        <v>#N/A</v>
      </c>
      <c r="T18" s="14" t="e">
        <v>#N/A</v>
      </c>
      <c r="U18" s="14">
        <v>108108.33</v>
      </c>
      <c r="V18" s="14">
        <v>135.47999999999999</v>
      </c>
      <c r="W18" s="14" t="e">
        <v>#N/A</v>
      </c>
      <c r="X18" s="14">
        <v>220.7</v>
      </c>
      <c r="Y18" s="13">
        <v>191.95</v>
      </c>
      <c r="Z18" s="15" t="e">
        <v>#N/A</v>
      </c>
      <c r="AA18" s="15">
        <v>261.79000000000002</v>
      </c>
      <c r="AB18" s="15">
        <v>192.68</v>
      </c>
      <c r="AC18" s="16" t="e">
        <v>#N/A</v>
      </c>
      <c r="AD18" s="16" t="e">
        <v>#N/A</v>
      </c>
      <c r="AE18" s="16" t="e">
        <v>#N/A</v>
      </c>
    </row>
    <row r="19" spans="4:31" x14ac:dyDescent="0.2">
      <c r="D19" s="9">
        <v>28866</v>
      </c>
      <c r="E19" s="17">
        <v>220.65</v>
      </c>
      <c r="F19" s="13">
        <v>135.94</v>
      </c>
      <c r="G19" s="13">
        <v>43770.55</v>
      </c>
      <c r="H19" s="13">
        <v>110.19</v>
      </c>
      <c r="I19" s="13">
        <v>262.51</v>
      </c>
      <c r="J19" s="13">
        <v>370.88</v>
      </c>
      <c r="K19" s="13">
        <v>1814.57</v>
      </c>
      <c r="L19" s="13" t="e">
        <v>#N/A</v>
      </c>
      <c r="M19" s="13">
        <v>220.65</v>
      </c>
      <c r="N19" s="13" t="e">
        <v>#N/A</v>
      </c>
      <c r="O19" s="14">
        <v>740.1</v>
      </c>
      <c r="P19" s="14">
        <v>139833.76</v>
      </c>
      <c r="Q19" s="14">
        <v>857.18</v>
      </c>
      <c r="R19" s="14">
        <v>4508.5</v>
      </c>
      <c r="S19" s="14" t="e">
        <v>#N/A</v>
      </c>
      <c r="T19" s="14" t="e">
        <v>#N/A</v>
      </c>
      <c r="U19" s="14">
        <v>108771.66</v>
      </c>
      <c r="V19" s="14">
        <v>135.94</v>
      </c>
      <c r="W19" s="14" t="e">
        <v>#N/A</v>
      </c>
      <c r="X19" s="14">
        <v>220.65</v>
      </c>
      <c r="Y19" s="13">
        <v>192.35</v>
      </c>
      <c r="Z19" s="15" t="e">
        <v>#N/A</v>
      </c>
      <c r="AA19" s="15">
        <v>262.51</v>
      </c>
      <c r="AB19" s="15">
        <v>193.81</v>
      </c>
      <c r="AC19" s="16" t="e">
        <v>#N/A</v>
      </c>
      <c r="AD19" s="16" t="e">
        <v>#N/A</v>
      </c>
      <c r="AE19" s="16" t="e">
        <v>#N/A</v>
      </c>
    </row>
    <row r="20" spans="4:31" x14ac:dyDescent="0.2">
      <c r="D20" s="9">
        <v>28867</v>
      </c>
      <c r="E20" s="17">
        <v>217.6</v>
      </c>
      <c r="F20" s="13">
        <v>134.08000000000001</v>
      </c>
      <c r="G20" s="13">
        <v>42837.13</v>
      </c>
      <c r="H20" s="13">
        <v>109.02</v>
      </c>
      <c r="I20" s="13">
        <v>257.19</v>
      </c>
      <c r="J20" s="13">
        <v>364.62</v>
      </c>
      <c r="K20" s="13">
        <v>1782.62</v>
      </c>
      <c r="L20" s="13" t="e">
        <v>#N/A</v>
      </c>
      <c r="M20" s="13">
        <v>217.6</v>
      </c>
      <c r="N20" s="13" t="e">
        <v>#N/A</v>
      </c>
      <c r="O20" s="14">
        <v>727.06</v>
      </c>
      <c r="P20" s="14">
        <v>137371.81</v>
      </c>
      <c r="Q20" s="14">
        <v>842.09</v>
      </c>
      <c r="R20" s="14">
        <v>4429.12</v>
      </c>
      <c r="S20" s="14" t="e">
        <v>#N/A</v>
      </c>
      <c r="T20" s="14" t="e">
        <v>#N/A</v>
      </c>
      <c r="U20" s="14">
        <v>106856.59</v>
      </c>
      <c r="V20" s="14">
        <v>134.08000000000001</v>
      </c>
      <c r="W20" s="14" t="e">
        <v>#N/A</v>
      </c>
      <c r="X20" s="14">
        <v>217.6</v>
      </c>
      <c r="Y20" s="13">
        <v>187.08</v>
      </c>
      <c r="Z20" s="15" t="e">
        <v>#N/A</v>
      </c>
      <c r="AA20" s="15">
        <v>257.19</v>
      </c>
      <c r="AB20" s="15">
        <v>189.8</v>
      </c>
      <c r="AC20" s="16" t="e">
        <v>#N/A</v>
      </c>
      <c r="AD20" s="16" t="e">
        <v>#N/A</v>
      </c>
      <c r="AE20" s="16" t="e">
        <v>#N/A</v>
      </c>
    </row>
    <row r="21" spans="4:31" x14ac:dyDescent="0.2">
      <c r="D21" s="9">
        <v>28870</v>
      </c>
      <c r="E21" s="17">
        <v>216.85</v>
      </c>
      <c r="F21" s="13">
        <v>133.83000000000001</v>
      </c>
      <c r="G21" s="13">
        <v>42795.27</v>
      </c>
      <c r="H21" s="13">
        <v>108.81</v>
      </c>
      <c r="I21" s="13">
        <v>256.83</v>
      </c>
      <c r="J21" s="13">
        <v>367.75</v>
      </c>
      <c r="K21" s="13">
        <v>1782.01</v>
      </c>
      <c r="L21" s="13" t="e">
        <v>#N/A</v>
      </c>
      <c r="M21" s="13">
        <v>216.85</v>
      </c>
      <c r="N21" s="13" t="e">
        <v>#N/A</v>
      </c>
      <c r="O21" s="14">
        <v>718.14</v>
      </c>
      <c r="P21" s="14">
        <v>135122.4</v>
      </c>
      <c r="Q21" s="14">
        <v>825.53</v>
      </c>
      <c r="R21" s="14">
        <v>4374.72</v>
      </c>
      <c r="S21" s="14" t="e">
        <v>#N/A</v>
      </c>
      <c r="T21" s="14" t="e">
        <v>#N/A</v>
      </c>
      <c r="U21" s="14">
        <v>106819.82</v>
      </c>
      <c r="V21" s="14">
        <v>133.83000000000001</v>
      </c>
      <c r="W21" s="14" t="e">
        <v>#N/A</v>
      </c>
      <c r="X21" s="14">
        <v>216.85</v>
      </c>
      <c r="Y21" s="13">
        <v>187.25</v>
      </c>
      <c r="Z21" s="15" t="e">
        <v>#N/A</v>
      </c>
      <c r="AA21" s="15">
        <v>256.83</v>
      </c>
      <c r="AB21" s="15">
        <v>189.84</v>
      </c>
      <c r="AC21" s="16" t="e">
        <v>#N/A</v>
      </c>
      <c r="AD21" s="16" t="e">
        <v>#N/A</v>
      </c>
      <c r="AE21" s="16" t="e">
        <v>#N/A</v>
      </c>
    </row>
    <row r="22" spans="4:31" x14ac:dyDescent="0.2">
      <c r="D22" s="9">
        <v>28871</v>
      </c>
      <c r="E22" s="17">
        <v>220.65</v>
      </c>
      <c r="F22" s="13">
        <v>135.62</v>
      </c>
      <c r="G22" s="13">
        <v>43225.85</v>
      </c>
      <c r="H22" s="13">
        <v>110.19</v>
      </c>
      <c r="I22" s="13">
        <v>260.89</v>
      </c>
      <c r="J22" s="13">
        <v>367.73</v>
      </c>
      <c r="K22" s="13">
        <v>1796.52</v>
      </c>
      <c r="L22" s="13" t="e">
        <v>#N/A</v>
      </c>
      <c r="M22" s="13">
        <v>220.65</v>
      </c>
      <c r="N22" s="13" t="e">
        <v>#N/A</v>
      </c>
      <c r="O22" s="14">
        <v>723.99</v>
      </c>
      <c r="P22" s="14">
        <v>136222.93</v>
      </c>
      <c r="Q22" s="14">
        <v>832.25</v>
      </c>
      <c r="R22" s="14">
        <v>4410.3500000000004</v>
      </c>
      <c r="S22" s="14" t="e">
        <v>#N/A</v>
      </c>
      <c r="T22" s="14" t="e">
        <v>#N/A</v>
      </c>
      <c r="U22" s="14">
        <v>107689.84</v>
      </c>
      <c r="V22" s="14">
        <v>135.62</v>
      </c>
      <c r="W22" s="14" t="e">
        <v>#N/A</v>
      </c>
      <c r="X22" s="14">
        <v>220.65</v>
      </c>
      <c r="Y22" s="13">
        <v>189.25</v>
      </c>
      <c r="Z22" s="15" t="e">
        <v>#N/A</v>
      </c>
      <c r="AA22" s="15">
        <v>260.89</v>
      </c>
      <c r="AB22" s="15">
        <v>191.88</v>
      </c>
      <c r="AC22" s="16" t="e">
        <v>#N/A</v>
      </c>
      <c r="AD22" s="16" t="e">
        <v>#N/A</v>
      </c>
      <c r="AE22" s="16" t="e">
        <v>#N/A</v>
      </c>
    </row>
    <row r="23" spans="4:31" x14ac:dyDescent="0.2">
      <c r="D23" s="9">
        <v>28872</v>
      </c>
      <c r="E23" s="17">
        <v>227.25</v>
      </c>
      <c r="F23" s="13">
        <v>139.22</v>
      </c>
      <c r="G23" s="13">
        <v>44349.65</v>
      </c>
      <c r="H23" s="13">
        <v>113.26</v>
      </c>
      <c r="I23" s="13">
        <v>267.56</v>
      </c>
      <c r="J23" s="13">
        <v>376.22</v>
      </c>
      <c r="K23" s="13">
        <v>1842.06</v>
      </c>
      <c r="L23" s="13" t="e">
        <v>#N/A</v>
      </c>
      <c r="M23" s="13">
        <v>227.25</v>
      </c>
      <c r="N23" s="13" t="e">
        <v>#N/A</v>
      </c>
      <c r="O23" s="14">
        <v>742.34</v>
      </c>
      <c r="P23" s="14">
        <v>139676.15</v>
      </c>
      <c r="Q23" s="14">
        <v>853.35</v>
      </c>
      <c r="R23" s="14">
        <v>4522.1499999999996</v>
      </c>
      <c r="S23" s="14" t="e">
        <v>#N/A</v>
      </c>
      <c r="T23" s="14" t="e">
        <v>#N/A</v>
      </c>
      <c r="U23" s="14">
        <v>110419.75</v>
      </c>
      <c r="V23" s="14">
        <v>139.22</v>
      </c>
      <c r="W23" s="14" t="e">
        <v>#N/A</v>
      </c>
      <c r="X23" s="14">
        <v>227.25</v>
      </c>
      <c r="Y23" s="13">
        <v>196</v>
      </c>
      <c r="Z23" s="15" t="e">
        <v>#N/A</v>
      </c>
      <c r="AA23" s="15">
        <v>267.56</v>
      </c>
      <c r="AB23" s="15">
        <v>197.13</v>
      </c>
      <c r="AC23" s="16" t="e">
        <v>#N/A</v>
      </c>
      <c r="AD23" s="16" t="e">
        <v>#N/A</v>
      </c>
      <c r="AE23" s="16" t="e">
        <v>#N/A</v>
      </c>
    </row>
    <row r="24" spans="4:31" x14ac:dyDescent="0.2">
      <c r="D24" s="9">
        <v>28873</v>
      </c>
      <c r="E24" s="17">
        <v>231.75</v>
      </c>
      <c r="F24" s="13">
        <v>141.66</v>
      </c>
      <c r="G24" s="13">
        <v>44823.37</v>
      </c>
      <c r="H24" s="13">
        <v>115.3</v>
      </c>
      <c r="I24" s="13">
        <v>270.81</v>
      </c>
      <c r="J24" s="13">
        <v>379.1</v>
      </c>
      <c r="K24" s="13">
        <v>1861.74</v>
      </c>
      <c r="L24" s="13" t="e">
        <v>#N/A</v>
      </c>
      <c r="M24" s="13">
        <v>231.75</v>
      </c>
      <c r="N24" s="13" t="e">
        <v>#N/A</v>
      </c>
      <c r="O24" s="14">
        <v>750.27</v>
      </c>
      <c r="P24" s="14">
        <v>141168.09</v>
      </c>
      <c r="Q24" s="14">
        <v>862.47</v>
      </c>
      <c r="R24" s="14">
        <v>4570.45</v>
      </c>
      <c r="S24" s="14" t="e">
        <v>#N/A</v>
      </c>
      <c r="T24" s="14" t="e">
        <v>#N/A</v>
      </c>
      <c r="U24" s="14">
        <v>111599.19</v>
      </c>
      <c r="V24" s="14">
        <v>141.66</v>
      </c>
      <c r="W24" s="14" t="e">
        <v>#N/A</v>
      </c>
      <c r="X24" s="14">
        <v>231.75</v>
      </c>
      <c r="Y24" s="13">
        <v>197.11</v>
      </c>
      <c r="Z24" s="15" t="e">
        <v>#N/A</v>
      </c>
      <c r="AA24" s="15">
        <v>270.81</v>
      </c>
      <c r="AB24" s="15">
        <v>198.96</v>
      </c>
      <c r="AC24" s="16" t="e">
        <v>#N/A</v>
      </c>
      <c r="AD24" s="16" t="e">
        <v>#N/A</v>
      </c>
      <c r="AE24" s="16" t="e">
        <v>#N/A</v>
      </c>
    </row>
    <row r="25" spans="4:31" x14ac:dyDescent="0.2">
      <c r="D25" s="9">
        <v>28874</v>
      </c>
      <c r="E25" s="17">
        <v>230.55</v>
      </c>
      <c r="F25" s="13">
        <v>141.13999999999999</v>
      </c>
      <c r="G25" s="13">
        <v>46908.77</v>
      </c>
      <c r="H25" s="13">
        <v>115.07</v>
      </c>
      <c r="I25" s="13">
        <v>280.94</v>
      </c>
      <c r="J25" s="13">
        <v>396.08</v>
      </c>
      <c r="K25" s="13">
        <v>1940.75</v>
      </c>
      <c r="L25" s="13" t="e">
        <v>#N/A</v>
      </c>
      <c r="M25" s="13">
        <v>230.55</v>
      </c>
      <c r="N25" s="13" t="e">
        <v>#N/A</v>
      </c>
      <c r="O25" s="14">
        <v>782.11</v>
      </c>
      <c r="P25" s="14">
        <v>147159.35</v>
      </c>
      <c r="Q25" s="14">
        <v>899.07</v>
      </c>
      <c r="R25" s="14">
        <v>4764.43</v>
      </c>
      <c r="S25" s="14" t="e">
        <v>#N/A</v>
      </c>
      <c r="T25" s="14" t="e">
        <v>#N/A</v>
      </c>
      <c r="U25" s="14">
        <v>116335.53</v>
      </c>
      <c r="V25" s="14">
        <v>141.13999999999999</v>
      </c>
      <c r="W25" s="14" t="e">
        <v>#N/A</v>
      </c>
      <c r="X25" s="14">
        <v>230.55</v>
      </c>
      <c r="Y25" s="13">
        <v>206.5</v>
      </c>
      <c r="Z25" s="15" t="e">
        <v>#N/A</v>
      </c>
      <c r="AA25" s="15">
        <v>280.94</v>
      </c>
      <c r="AB25" s="15">
        <v>207.64</v>
      </c>
      <c r="AC25" s="16" t="e">
        <v>#N/A</v>
      </c>
      <c r="AD25" s="16" t="e">
        <v>#N/A</v>
      </c>
      <c r="AE25" s="16" t="e">
        <v>#N/A</v>
      </c>
    </row>
    <row r="26" spans="4:31" x14ac:dyDescent="0.2">
      <c r="D26" s="10">
        <v>28877</v>
      </c>
      <c r="E26" s="17">
        <v>235</v>
      </c>
      <c r="F26" s="13">
        <v>144</v>
      </c>
      <c r="G26" s="13">
        <v>46387.41</v>
      </c>
      <c r="H26" s="13">
        <v>117.59</v>
      </c>
      <c r="I26" s="13">
        <v>278.27</v>
      </c>
      <c r="J26" s="13">
        <v>393.5</v>
      </c>
      <c r="K26" s="13">
        <v>1886.87</v>
      </c>
      <c r="L26" s="13" t="e">
        <v>#N/A</v>
      </c>
      <c r="M26" s="13">
        <v>235</v>
      </c>
      <c r="N26" s="13" t="e">
        <v>#N/A</v>
      </c>
      <c r="O26" s="13">
        <v>781.14</v>
      </c>
      <c r="P26" s="13">
        <v>146492.75</v>
      </c>
      <c r="Q26" s="13">
        <v>898.43</v>
      </c>
      <c r="R26" s="13">
        <v>4746.6400000000003</v>
      </c>
      <c r="S26" s="13" t="e">
        <v>#N/A</v>
      </c>
      <c r="T26" s="13" t="e">
        <v>#N/A</v>
      </c>
      <c r="U26" s="14">
        <v>115493.28</v>
      </c>
      <c r="V26" s="13">
        <v>144</v>
      </c>
      <c r="W26" s="13" t="e">
        <v>#N/A</v>
      </c>
      <c r="X26" s="13">
        <v>235</v>
      </c>
      <c r="Y26" s="13">
        <v>203.47</v>
      </c>
      <c r="Z26" s="15" t="e">
        <v>#N/A</v>
      </c>
      <c r="AA26" s="15">
        <v>278.27</v>
      </c>
      <c r="AB26" s="15">
        <v>205.66</v>
      </c>
      <c r="AC26" s="16" t="e">
        <v>#N/A</v>
      </c>
      <c r="AD26" s="16" t="e">
        <v>#N/A</v>
      </c>
      <c r="AE26" s="16" t="e">
        <v>#N/A</v>
      </c>
    </row>
    <row r="27" spans="4:31" x14ac:dyDescent="0.2">
      <c r="D27" s="9">
        <v>28878</v>
      </c>
      <c r="E27" s="17">
        <v>230</v>
      </c>
      <c r="F27" s="13">
        <v>141.13999999999999</v>
      </c>
      <c r="G27" s="13">
        <v>45633.13</v>
      </c>
      <c r="H27" s="13">
        <v>115.23</v>
      </c>
      <c r="I27" s="13">
        <v>273.27999999999997</v>
      </c>
      <c r="J27" s="13">
        <v>386.81</v>
      </c>
      <c r="K27" s="13">
        <v>1895.37</v>
      </c>
      <c r="L27" s="13" t="e">
        <v>#N/A</v>
      </c>
      <c r="M27" s="13">
        <v>230</v>
      </c>
      <c r="N27" s="13" t="e">
        <v>#N/A</v>
      </c>
      <c r="O27" s="13">
        <v>768.44</v>
      </c>
      <c r="P27" s="13">
        <v>144110.68</v>
      </c>
      <c r="Q27" s="13">
        <v>883.82</v>
      </c>
      <c r="R27" s="13">
        <v>4669.46</v>
      </c>
      <c r="S27" s="13" t="e">
        <v>#N/A</v>
      </c>
      <c r="T27" s="13" t="e">
        <v>#N/A</v>
      </c>
      <c r="U27" s="14">
        <v>113615.29</v>
      </c>
      <c r="V27" s="13">
        <v>141.13999999999999</v>
      </c>
      <c r="W27" s="13" t="e">
        <v>#N/A</v>
      </c>
      <c r="X27" s="13">
        <v>230</v>
      </c>
      <c r="Y27" s="13">
        <v>200.67</v>
      </c>
      <c r="Z27" s="15" t="e">
        <v>#N/A</v>
      </c>
      <c r="AA27" s="15">
        <v>273.27999999999997</v>
      </c>
      <c r="AB27" s="15">
        <v>202.03</v>
      </c>
      <c r="AC27" s="16" t="e">
        <v>#N/A</v>
      </c>
      <c r="AD27" s="16" t="e">
        <v>#N/A</v>
      </c>
      <c r="AE27" s="16" t="e">
        <v>#N/A</v>
      </c>
    </row>
    <row r="28" spans="4:31" x14ac:dyDescent="0.2">
      <c r="D28" s="9">
        <v>28879</v>
      </c>
      <c r="E28" s="17">
        <v>236.1</v>
      </c>
      <c r="F28" s="13">
        <v>144.69</v>
      </c>
      <c r="G28" s="13">
        <v>46372.42</v>
      </c>
      <c r="H28" s="13">
        <v>118.05</v>
      </c>
      <c r="I28" s="13">
        <v>278.94</v>
      </c>
      <c r="J28" s="13">
        <v>392.79</v>
      </c>
      <c r="K28" s="13">
        <v>1926.08</v>
      </c>
      <c r="L28" s="13" t="e">
        <v>#N/A</v>
      </c>
      <c r="M28" s="13">
        <v>236.1</v>
      </c>
      <c r="N28" s="13" t="e">
        <v>#N/A</v>
      </c>
      <c r="O28" s="13">
        <v>780.89</v>
      </c>
      <c r="P28" s="13">
        <v>146445.39000000001</v>
      </c>
      <c r="Q28" s="13">
        <v>898.14</v>
      </c>
      <c r="R28" s="13">
        <v>4745.1099999999997</v>
      </c>
      <c r="S28" s="13" t="e">
        <v>#N/A</v>
      </c>
      <c r="T28" s="13" t="e">
        <v>#N/A</v>
      </c>
      <c r="U28" s="14">
        <v>115455.95</v>
      </c>
      <c r="V28" s="13">
        <v>144.69</v>
      </c>
      <c r="W28" s="13" t="e">
        <v>#N/A</v>
      </c>
      <c r="X28" s="13">
        <v>236.1</v>
      </c>
      <c r="Y28" s="13">
        <v>203.92</v>
      </c>
      <c r="Z28" s="15" t="e">
        <v>#N/A</v>
      </c>
      <c r="AA28" s="15">
        <v>278.94</v>
      </c>
      <c r="AB28" s="15">
        <v>205.6</v>
      </c>
      <c r="AC28" s="16" t="e">
        <v>#N/A</v>
      </c>
      <c r="AD28" s="16" t="e">
        <v>#N/A</v>
      </c>
      <c r="AE28" s="16" t="e">
        <v>#N/A</v>
      </c>
    </row>
    <row r="29" spans="4:31" x14ac:dyDescent="0.2">
      <c r="D29" s="9">
        <v>28880</v>
      </c>
      <c r="E29" s="17">
        <v>233.85</v>
      </c>
      <c r="F29" s="13">
        <v>143.97999999999999</v>
      </c>
      <c r="G29" s="13">
        <v>46890.28</v>
      </c>
      <c r="H29" s="13">
        <v>117.34</v>
      </c>
      <c r="I29" s="13">
        <v>280.10000000000002</v>
      </c>
      <c r="J29" s="13">
        <v>397.24</v>
      </c>
      <c r="K29" s="13">
        <v>1937.79</v>
      </c>
      <c r="L29" s="13" t="e">
        <v>#N/A</v>
      </c>
      <c r="M29" s="13">
        <v>233.85</v>
      </c>
      <c r="N29" s="13" t="e">
        <v>#N/A</v>
      </c>
      <c r="O29" s="13">
        <v>785.63</v>
      </c>
      <c r="P29" s="13">
        <v>147335.76</v>
      </c>
      <c r="Q29" s="13">
        <v>903.6</v>
      </c>
      <c r="R29" s="13">
        <v>4773.96</v>
      </c>
      <c r="S29" s="13" t="e">
        <v>#N/A</v>
      </c>
      <c r="T29" s="13" t="e">
        <v>#N/A</v>
      </c>
      <c r="U29" s="13">
        <v>116157.91</v>
      </c>
      <c r="V29" s="13">
        <v>143.97999999999999</v>
      </c>
      <c r="W29" s="13" t="e">
        <v>#N/A</v>
      </c>
      <c r="X29" s="13">
        <v>233.85</v>
      </c>
      <c r="Y29" s="13">
        <v>205.16</v>
      </c>
      <c r="Z29" s="15" t="e">
        <v>#N/A</v>
      </c>
      <c r="AA29" s="15">
        <v>280.10000000000002</v>
      </c>
      <c r="AB29" s="15">
        <v>206.49</v>
      </c>
      <c r="AC29" s="16" t="e">
        <v>#N/A</v>
      </c>
      <c r="AD29" s="16" t="e">
        <v>#N/A</v>
      </c>
      <c r="AE29" s="16" t="e">
        <v>#N/A</v>
      </c>
    </row>
    <row r="30" spans="4:31" x14ac:dyDescent="0.2">
      <c r="D30" s="9">
        <v>28881</v>
      </c>
      <c r="E30" s="17">
        <v>235.45</v>
      </c>
      <c r="F30" s="13">
        <v>144.63999999999999</v>
      </c>
      <c r="G30" s="13">
        <v>46801.3</v>
      </c>
      <c r="H30" s="13">
        <v>118.02</v>
      </c>
      <c r="I30" s="13">
        <v>279.57</v>
      </c>
      <c r="J30" s="13">
        <v>394.61</v>
      </c>
      <c r="K30" s="13">
        <v>1929.26</v>
      </c>
      <c r="L30" s="13" t="e">
        <v>#N/A</v>
      </c>
      <c r="M30" s="13">
        <v>235.45</v>
      </c>
      <c r="N30" s="13" t="e">
        <v>#N/A</v>
      </c>
      <c r="O30" s="13">
        <v>782.17</v>
      </c>
      <c r="P30" s="13">
        <v>146687.14000000001</v>
      </c>
      <c r="Q30" s="13">
        <v>899.62</v>
      </c>
      <c r="R30" s="13">
        <v>4752.9399999999996</v>
      </c>
      <c r="S30" s="13" t="e">
        <v>#N/A</v>
      </c>
      <c r="T30" s="13" t="e">
        <v>#N/A</v>
      </c>
      <c r="U30" s="13">
        <v>115646.54</v>
      </c>
      <c r="V30" s="13">
        <v>144.63999999999999</v>
      </c>
      <c r="W30" s="13" t="e">
        <v>#N/A</v>
      </c>
      <c r="X30" s="13">
        <v>235.45</v>
      </c>
      <c r="Y30" s="13">
        <v>204.26</v>
      </c>
      <c r="Z30" s="15" t="e">
        <v>#N/A</v>
      </c>
      <c r="AA30" s="15">
        <v>279.57</v>
      </c>
      <c r="AB30" s="15">
        <v>205.97</v>
      </c>
      <c r="AC30" s="16" t="e">
        <v>#N/A</v>
      </c>
      <c r="AD30" s="16" t="e">
        <v>#N/A</v>
      </c>
      <c r="AE30" s="16" t="e">
        <v>#N/A</v>
      </c>
    </row>
    <row r="31" spans="4:31" x14ac:dyDescent="0.2">
      <c r="D31" s="9">
        <v>28884</v>
      </c>
      <c r="E31" s="17">
        <v>235.2</v>
      </c>
      <c r="F31" s="13">
        <v>145.25</v>
      </c>
      <c r="G31" s="13">
        <v>46917.32</v>
      </c>
      <c r="H31" s="13">
        <v>117.89</v>
      </c>
      <c r="I31" s="13">
        <v>279.33</v>
      </c>
      <c r="J31" s="13">
        <v>395.28</v>
      </c>
      <c r="K31" s="13">
        <v>1886.95</v>
      </c>
      <c r="L31" s="13" t="e">
        <v>#N/A</v>
      </c>
      <c r="M31" s="13">
        <v>235.2</v>
      </c>
      <c r="N31" s="13" t="e">
        <v>#N/A</v>
      </c>
      <c r="O31" s="13">
        <v>780</v>
      </c>
      <c r="P31" s="13">
        <v>146264.74</v>
      </c>
      <c r="Q31" s="13">
        <v>896.12</v>
      </c>
      <c r="R31" s="13">
        <v>4721.93</v>
      </c>
      <c r="S31" s="13" t="e">
        <v>#N/A</v>
      </c>
      <c r="T31" s="13" t="e">
        <v>#N/A</v>
      </c>
      <c r="U31" s="13">
        <v>115498.47</v>
      </c>
      <c r="V31" s="13">
        <v>145.25</v>
      </c>
      <c r="W31" s="13" t="e">
        <v>#N/A</v>
      </c>
      <c r="X31" s="13">
        <v>235.2</v>
      </c>
      <c r="Y31" s="13">
        <v>203.14</v>
      </c>
      <c r="Z31" s="15" t="e">
        <v>#N/A</v>
      </c>
      <c r="AA31" s="15">
        <v>279.33</v>
      </c>
      <c r="AB31" s="15">
        <v>205.97</v>
      </c>
      <c r="AC31" s="16" t="e">
        <v>#N/A</v>
      </c>
      <c r="AD31" s="16" t="e">
        <v>#N/A</v>
      </c>
      <c r="AE31" s="16" t="e">
        <v>#N/A</v>
      </c>
    </row>
    <row r="32" spans="4:31" x14ac:dyDescent="0.2">
      <c r="D32" s="9">
        <v>28885</v>
      </c>
      <c r="E32" s="17">
        <v>233.5</v>
      </c>
      <c r="F32" s="13">
        <v>144.09</v>
      </c>
      <c r="G32" s="13">
        <v>46907.17</v>
      </c>
      <c r="H32" s="13">
        <v>116.93</v>
      </c>
      <c r="I32" s="13">
        <v>278.45999999999998</v>
      </c>
      <c r="J32" s="13">
        <v>394.21</v>
      </c>
      <c r="K32" s="13">
        <v>1921.57</v>
      </c>
      <c r="L32" s="13" t="e">
        <v>#N/A</v>
      </c>
      <c r="M32" s="13">
        <v>233.5</v>
      </c>
      <c r="N32" s="13" t="e">
        <v>#N/A</v>
      </c>
      <c r="O32" s="13">
        <v>777.89</v>
      </c>
      <c r="P32" s="13">
        <v>145868.42000000001</v>
      </c>
      <c r="Q32" s="13">
        <v>893.69</v>
      </c>
      <c r="R32" s="13">
        <v>4709.1400000000003</v>
      </c>
      <c r="S32" s="13" t="e">
        <v>#N/A</v>
      </c>
      <c r="T32" s="13" t="e">
        <v>#N/A</v>
      </c>
      <c r="U32" s="13">
        <v>115185.51</v>
      </c>
      <c r="V32" s="13">
        <v>144.09</v>
      </c>
      <c r="W32" s="13" t="e">
        <v>#N/A</v>
      </c>
      <c r="X32" s="13">
        <v>233.5</v>
      </c>
      <c r="Y32" s="13">
        <v>203.06</v>
      </c>
      <c r="Z32" s="15" t="e">
        <v>#N/A</v>
      </c>
      <c r="AA32" s="15">
        <v>278.45999999999998</v>
      </c>
      <c r="AB32" s="15">
        <v>205.58</v>
      </c>
      <c r="AC32" s="16" t="e">
        <v>#N/A</v>
      </c>
      <c r="AD32" s="16" t="e">
        <v>#N/A</v>
      </c>
      <c r="AE32" s="16" t="e">
        <v>#N/A</v>
      </c>
    </row>
    <row r="33" spans="4:31" x14ac:dyDescent="0.2">
      <c r="D33" s="9">
        <v>28886</v>
      </c>
      <c r="E33" s="17">
        <v>233.7</v>
      </c>
      <c r="F33" s="13">
        <v>144.84</v>
      </c>
      <c r="G33" s="13">
        <v>45160.33</v>
      </c>
      <c r="H33" s="13">
        <v>117.44</v>
      </c>
      <c r="I33" s="13">
        <v>267.10000000000002</v>
      </c>
      <c r="J33" s="13">
        <v>379.32</v>
      </c>
      <c r="K33" s="13">
        <v>1840.82</v>
      </c>
      <c r="L33" s="13" t="e">
        <v>#N/A</v>
      </c>
      <c r="M33" s="13">
        <v>233.7</v>
      </c>
      <c r="N33" s="13" t="e">
        <v>#N/A</v>
      </c>
      <c r="O33" s="13">
        <v>745.2</v>
      </c>
      <c r="P33" s="13">
        <v>139739.28</v>
      </c>
      <c r="Q33" s="13">
        <v>856.14</v>
      </c>
      <c r="R33" s="13">
        <v>4511.2700000000004</v>
      </c>
      <c r="S33" s="13" t="e">
        <v>#N/A</v>
      </c>
      <c r="T33" s="13" t="e">
        <v>#N/A</v>
      </c>
      <c r="U33" s="13">
        <v>108235.82</v>
      </c>
      <c r="V33" s="13">
        <v>144.84</v>
      </c>
      <c r="W33" s="13" t="e">
        <v>#N/A</v>
      </c>
      <c r="X33" s="13">
        <v>233.7</v>
      </c>
      <c r="Y33" s="13">
        <v>194.53</v>
      </c>
      <c r="Z33" s="15" t="e">
        <v>#N/A</v>
      </c>
      <c r="AA33" s="15">
        <v>267.10000000000002</v>
      </c>
      <c r="AB33" s="15">
        <v>197.17</v>
      </c>
      <c r="AC33" s="16" t="e">
        <v>#N/A</v>
      </c>
      <c r="AD33" s="16" t="e">
        <v>#N/A</v>
      </c>
      <c r="AE33" s="16" t="e">
        <v>#N/A</v>
      </c>
    </row>
    <row r="34" spans="4:31" x14ac:dyDescent="0.2">
      <c r="D34" s="9">
        <v>28887</v>
      </c>
      <c r="E34" s="17">
        <v>229.35</v>
      </c>
      <c r="F34" s="13">
        <v>142.85</v>
      </c>
      <c r="G34" s="13">
        <v>47160.45</v>
      </c>
      <c r="H34" s="13">
        <v>115.77</v>
      </c>
      <c r="I34" s="13">
        <v>279.14999999999998</v>
      </c>
      <c r="J34" s="13">
        <v>397.11</v>
      </c>
      <c r="K34" s="13">
        <v>1927.14</v>
      </c>
      <c r="L34" s="13" t="e">
        <v>#N/A</v>
      </c>
      <c r="M34" s="13">
        <v>229.35</v>
      </c>
      <c r="N34" s="13" t="e">
        <v>#N/A</v>
      </c>
      <c r="O34" s="13">
        <v>780.14</v>
      </c>
      <c r="P34" s="13">
        <v>146291.24</v>
      </c>
      <c r="Q34" s="13">
        <v>896.28</v>
      </c>
      <c r="R34" s="13">
        <v>4722.79</v>
      </c>
      <c r="S34" s="13" t="e">
        <v>#N/A</v>
      </c>
      <c r="T34" s="13" t="e">
        <v>#N/A</v>
      </c>
      <c r="U34" s="13">
        <v>113310.67</v>
      </c>
      <c r="V34" s="13">
        <v>142.85</v>
      </c>
      <c r="W34" s="13" t="e">
        <v>#N/A</v>
      </c>
      <c r="X34" s="13">
        <v>229.35</v>
      </c>
      <c r="Y34" s="13">
        <v>202.31</v>
      </c>
      <c r="Z34" s="15" t="e">
        <v>#N/A</v>
      </c>
      <c r="AA34" s="15">
        <v>279.14999999999998</v>
      </c>
      <c r="AB34" s="15">
        <v>205.83</v>
      </c>
      <c r="AC34" s="16" t="e">
        <v>#N/A</v>
      </c>
      <c r="AD34" s="16" t="e">
        <v>#N/A</v>
      </c>
      <c r="AE34" s="16" t="e">
        <v>#N/A</v>
      </c>
    </row>
    <row r="35" spans="4:31" x14ac:dyDescent="0.2">
      <c r="D35" s="9">
        <v>28888</v>
      </c>
      <c r="E35" s="17">
        <v>230.3</v>
      </c>
      <c r="F35" s="13">
        <v>143.47999999999999</v>
      </c>
      <c r="G35" s="13">
        <v>46328.34</v>
      </c>
      <c r="H35" s="13">
        <v>116.31</v>
      </c>
      <c r="I35" s="13">
        <v>275.52999999999997</v>
      </c>
      <c r="J35" s="13">
        <v>393.04</v>
      </c>
      <c r="K35" s="13">
        <v>1907.37</v>
      </c>
      <c r="L35" s="13" t="e">
        <v>#N/A</v>
      </c>
      <c r="M35" s="13">
        <v>230.3</v>
      </c>
      <c r="N35" s="13" t="e">
        <v>#N/A</v>
      </c>
      <c r="O35" s="13">
        <v>772.14</v>
      </c>
      <c r="P35" s="13">
        <v>144790.59</v>
      </c>
      <c r="Q35" s="13">
        <v>887.09</v>
      </c>
      <c r="R35" s="13">
        <v>4674.34</v>
      </c>
      <c r="S35" s="13" t="e">
        <v>#N/A</v>
      </c>
      <c r="T35" s="13" t="e">
        <v>#N/A</v>
      </c>
      <c r="U35" s="13">
        <v>112148.33</v>
      </c>
      <c r="V35" s="13">
        <v>143.47999999999999</v>
      </c>
      <c r="W35" s="13" t="e">
        <v>#N/A</v>
      </c>
      <c r="X35" s="13">
        <v>230.3</v>
      </c>
      <c r="Y35" s="13">
        <v>199.41</v>
      </c>
      <c r="Z35" s="15" t="e">
        <v>#N/A</v>
      </c>
      <c r="AA35" s="15">
        <v>275.52999999999997</v>
      </c>
      <c r="AB35" s="15">
        <v>203.54</v>
      </c>
      <c r="AC35" s="16" t="e">
        <v>#N/A</v>
      </c>
      <c r="AD35" s="16" t="e">
        <v>#N/A</v>
      </c>
      <c r="AE35" s="16" t="e">
        <v>#N/A</v>
      </c>
    </row>
    <row r="36" spans="4:31" x14ac:dyDescent="0.2">
      <c r="D36" s="9">
        <v>28891</v>
      </c>
      <c r="E36" s="17">
        <v>243.1</v>
      </c>
      <c r="F36" s="13">
        <v>150.26</v>
      </c>
      <c r="G36" s="13">
        <v>47766.02</v>
      </c>
      <c r="H36" s="13">
        <v>122.18</v>
      </c>
      <c r="I36" s="13">
        <v>285.76</v>
      </c>
      <c r="J36" s="13">
        <v>403.85</v>
      </c>
      <c r="K36" s="13">
        <v>1971.85</v>
      </c>
      <c r="L36" s="13" t="e">
        <v>#N/A</v>
      </c>
      <c r="M36" s="13">
        <v>243.1</v>
      </c>
      <c r="N36" s="13" t="e">
        <v>#N/A</v>
      </c>
      <c r="O36" s="13">
        <v>800.5</v>
      </c>
      <c r="P36" s="13">
        <v>149178.81</v>
      </c>
      <c r="Q36" s="13">
        <v>909.71</v>
      </c>
      <c r="R36" s="13">
        <v>4797.3</v>
      </c>
      <c r="S36" s="13" t="e">
        <v>#N/A</v>
      </c>
      <c r="T36" s="13" t="e">
        <v>#N/A</v>
      </c>
      <c r="U36" s="13">
        <v>115919.09</v>
      </c>
      <c r="V36" s="13">
        <v>150.26</v>
      </c>
      <c r="W36" s="13" t="e">
        <v>#N/A</v>
      </c>
      <c r="X36" s="13">
        <v>243.1</v>
      </c>
      <c r="Y36" s="13">
        <v>206.98</v>
      </c>
      <c r="Z36" s="15" t="e">
        <v>#N/A</v>
      </c>
      <c r="AA36" s="15">
        <v>285.76</v>
      </c>
      <c r="AB36" s="15">
        <v>210.87</v>
      </c>
      <c r="AC36" s="16" t="e">
        <v>#N/A</v>
      </c>
      <c r="AD36" s="16" t="e">
        <v>#N/A</v>
      </c>
      <c r="AE36" s="16" t="e">
        <v>#N/A</v>
      </c>
    </row>
    <row r="37" spans="4:31" x14ac:dyDescent="0.2">
      <c r="D37" s="9">
        <v>28892</v>
      </c>
      <c r="E37" s="17">
        <v>244.5</v>
      </c>
      <c r="F37" s="13">
        <v>150.80000000000001</v>
      </c>
      <c r="G37" s="13">
        <v>48317.7</v>
      </c>
      <c r="H37" s="13">
        <v>122.56</v>
      </c>
      <c r="I37" s="13">
        <v>289.72000000000003</v>
      </c>
      <c r="J37" s="13">
        <v>408.72</v>
      </c>
      <c r="K37" s="13">
        <v>1996.78</v>
      </c>
      <c r="L37" s="13" t="e">
        <v>#N/A</v>
      </c>
      <c r="M37" s="13">
        <v>244.5</v>
      </c>
      <c r="N37" s="13" t="e">
        <v>#N/A</v>
      </c>
      <c r="O37" s="13">
        <v>810.76</v>
      </c>
      <c r="P37" s="13">
        <v>151091.56</v>
      </c>
      <c r="Q37" s="13">
        <v>921.38</v>
      </c>
      <c r="R37" s="13">
        <v>4858.8100000000004</v>
      </c>
      <c r="S37" s="13" t="e">
        <v>#N/A</v>
      </c>
      <c r="T37" s="13" t="e">
        <v>#N/A</v>
      </c>
      <c r="U37" s="13">
        <v>117405.39</v>
      </c>
      <c r="V37" s="13">
        <v>150.80000000000001</v>
      </c>
      <c r="W37" s="13" t="e">
        <v>#N/A</v>
      </c>
      <c r="X37" s="13">
        <v>244.5</v>
      </c>
      <c r="Y37" s="13">
        <v>210.96</v>
      </c>
      <c r="Z37" s="15" t="e">
        <v>#N/A</v>
      </c>
      <c r="AA37" s="15">
        <v>289.72000000000003</v>
      </c>
      <c r="AB37" s="15">
        <v>214</v>
      </c>
      <c r="AC37" s="16" t="e">
        <v>#N/A</v>
      </c>
      <c r="AD37" s="16" t="e">
        <v>#N/A</v>
      </c>
      <c r="AE37" s="16" t="e">
        <v>#N/A</v>
      </c>
    </row>
    <row r="38" spans="4:31" x14ac:dyDescent="0.2">
      <c r="D38" s="9">
        <v>28893</v>
      </c>
      <c r="E38" s="17">
        <v>251.6</v>
      </c>
      <c r="F38" s="13">
        <v>153.66999999999999</v>
      </c>
      <c r="G38" s="13">
        <v>48835.68</v>
      </c>
      <c r="H38" s="13">
        <v>124.93</v>
      </c>
      <c r="I38" s="13">
        <v>296.91000000000003</v>
      </c>
      <c r="J38" s="13">
        <v>412.32</v>
      </c>
      <c r="K38" s="13">
        <v>2030.96</v>
      </c>
      <c r="L38" s="13" t="e">
        <v>#N/A</v>
      </c>
      <c r="M38" s="13">
        <v>251.6</v>
      </c>
      <c r="N38" s="13" t="e">
        <v>#N/A</v>
      </c>
      <c r="O38" s="13">
        <v>824.64</v>
      </c>
      <c r="P38" s="13">
        <v>153677.82999999999</v>
      </c>
      <c r="Q38" s="13">
        <v>937.15</v>
      </c>
      <c r="R38" s="13">
        <v>4941.9799999999996</v>
      </c>
      <c r="S38" s="13" t="e">
        <v>#N/A</v>
      </c>
      <c r="T38" s="13" t="e">
        <v>#N/A</v>
      </c>
      <c r="U38" s="13">
        <v>119415.05</v>
      </c>
      <c r="V38" s="13">
        <v>153.66999999999999</v>
      </c>
      <c r="W38" s="13" t="e">
        <v>#N/A</v>
      </c>
      <c r="X38" s="13">
        <v>251.6</v>
      </c>
      <c r="Y38" s="13">
        <v>215.62</v>
      </c>
      <c r="Z38" s="15" t="e">
        <v>#N/A</v>
      </c>
      <c r="AA38" s="15">
        <v>296.91000000000003</v>
      </c>
      <c r="AB38" s="15">
        <v>218.4</v>
      </c>
      <c r="AC38" s="16" t="e">
        <v>#N/A</v>
      </c>
      <c r="AD38" s="16" t="e">
        <v>#N/A</v>
      </c>
      <c r="AE38" s="16" t="e">
        <v>#N/A</v>
      </c>
    </row>
    <row r="39" spans="4:31" x14ac:dyDescent="0.2">
      <c r="D39" s="9">
        <v>28894</v>
      </c>
      <c r="E39" s="17">
        <v>250.5</v>
      </c>
      <c r="F39" s="13">
        <v>153.49</v>
      </c>
      <c r="G39" s="13">
        <v>50293.31</v>
      </c>
      <c r="H39" s="13">
        <v>124.94</v>
      </c>
      <c r="I39" s="13">
        <v>303.27999999999997</v>
      </c>
      <c r="J39" s="13">
        <v>420.59</v>
      </c>
      <c r="K39" s="13">
        <v>2081.04</v>
      </c>
      <c r="L39" s="13" t="e">
        <v>#N/A</v>
      </c>
      <c r="M39" s="13">
        <v>250.5</v>
      </c>
      <c r="N39" s="13" t="e">
        <v>#N/A</v>
      </c>
      <c r="O39" s="13">
        <v>844.98</v>
      </c>
      <c r="P39" s="13">
        <v>157467.47</v>
      </c>
      <c r="Q39" s="13">
        <v>960.26</v>
      </c>
      <c r="R39" s="13">
        <v>5063.8500000000004</v>
      </c>
      <c r="S39" s="13" t="e">
        <v>#N/A</v>
      </c>
      <c r="T39" s="13" t="e">
        <v>#N/A</v>
      </c>
      <c r="U39" s="13">
        <v>122359.78</v>
      </c>
      <c r="V39" s="13">
        <v>153.49</v>
      </c>
      <c r="W39" s="13" t="e">
        <v>#N/A</v>
      </c>
      <c r="X39" s="13">
        <v>250.5</v>
      </c>
      <c r="Y39" s="13">
        <v>217.64</v>
      </c>
      <c r="Z39" s="15" t="e">
        <v>#N/A</v>
      </c>
      <c r="AA39" s="15">
        <v>303.27999999999997</v>
      </c>
      <c r="AB39" s="15">
        <v>223.09</v>
      </c>
      <c r="AC39" s="16" t="e">
        <v>#N/A</v>
      </c>
      <c r="AD39" s="16" t="e">
        <v>#N/A</v>
      </c>
      <c r="AE39" s="16" t="e">
        <v>#N/A</v>
      </c>
    </row>
    <row r="40" spans="4:31" x14ac:dyDescent="0.2">
      <c r="D40" s="9">
        <v>28895</v>
      </c>
      <c r="E40" s="17">
        <v>246.75</v>
      </c>
      <c r="F40" s="13">
        <v>151.30000000000001</v>
      </c>
      <c r="G40" s="13">
        <v>48548.55</v>
      </c>
      <c r="H40" s="13">
        <v>123.25</v>
      </c>
      <c r="I40" s="13">
        <v>291.41000000000003</v>
      </c>
      <c r="J40" s="13">
        <v>405.69</v>
      </c>
      <c r="K40" s="13">
        <v>2000.87</v>
      </c>
      <c r="L40" s="13" t="e">
        <v>#N/A</v>
      </c>
      <c r="M40" s="13">
        <v>246.75</v>
      </c>
      <c r="N40" s="13" t="e">
        <v>#N/A</v>
      </c>
      <c r="O40" s="13">
        <v>812.59</v>
      </c>
      <c r="P40" s="13">
        <v>151432.5</v>
      </c>
      <c r="Q40" s="13">
        <v>923.46</v>
      </c>
      <c r="R40" s="13">
        <v>4869.78</v>
      </c>
      <c r="S40" s="13" t="e">
        <v>#N/A</v>
      </c>
      <c r="T40" s="13" t="e">
        <v>#N/A</v>
      </c>
      <c r="U40" s="13">
        <v>117670.31</v>
      </c>
      <c r="V40" s="13">
        <v>151.30000000000001</v>
      </c>
      <c r="W40" s="13" t="e">
        <v>#N/A</v>
      </c>
      <c r="X40" s="13">
        <v>246.75</v>
      </c>
      <c r="Y40" s="13">
        <v>208.84</v>
      </c>
      <c r="Z40" s="15" t="e">
        <v>#N/A</v>
      </c>
      <c r="AA40" s="15">
        <v>291.41000000000003</v>
      </c>
      <c r="AB40" s="15">
        <v>214.72</v>
      </c>
      <c r="AC40" s="16" t="e">
        <v>#N/A</v>
      </c>
      <c r="AD40" s="16" t="e">
        <v>#N/A</v>
      </c>
      <c r="AE40" s="16" t="e">
        <v>#N/A</v>
      </c>
    </row>
    <row r="41" spans="4:31" x14ac:dyDescent="0.2">
      <c r="D41" s="9">
        <v>28898</v>
      </c>
      <c r="E41" s="17">
        <v>244.25</v>
      </c>
      <c r="F41" s="13">
        <v>150.01</v>
      </c>
      <c r="G41" s="13">
        <v>49820.36</v>
      </c>
      <c r="H41" s="13">
        <v>121.88</v>
      </c>
      <c r="I41" s="13">
        <v>297.99</v>
      </c>
      <c r="J41" s="13">
        <v>415.38</v>
      </c>
      <c r="K41" s="13">
        <v>2046.37</v>
      </c>
      <c r="L41" s="13" t="e">
        <v>#N/A</v>
      </c>
      <c r="M41" s="13">
        <v>244.25</v>
      </c>
      <c r="N41" s="13" t="e">
        <v>#N/A</v>
      </c>
      <c r="O41" s="13">
        <v>840.72</v>
      </c>
      <c r="P41" s="13">
        <v>156000.01999999999</v>
      </c>
      <c r="Q41" s="13">
        <v>961.53</v>
      </c>
      <c r="R41" s="13">
        <v>5036.84</v>
      </c>
      <c r="S41" s="13" t="e">
        <v>#N/A</v>
      </c>
      <c r="T41" s="13" t="e">
        <v>#N/A</v>
      </c>
      <c r="U41" s="13">
        <v>120300.06</v>
      </c>
      <c r="V41" s="13">
        <v>150.01</v>
      </c>
      <c r="W41" s="13" t="e">
        <v>#N/A</v>
      </c>
      <c r="X41" s="13">
        <v>244.25</v>
      </c>
      <c r="Y41" s="13">
        <v>214.33</v>
      </c>
      <c r="Z41" s="15" t="e">
        <v>#N/A</v>
      </c>
      <c r="AA41" s="15">
        <v>297.99</v>
      </c>
      <c r="AB41" s="15">
        <v>219.96</v>
      </c>
      <c r="AC41" s="16" t="e">
        <v>#N/A</v>
      </c>
      <c r="AD41" s="16" t="e">
        <v>#N/A</v>
      </c>
      <c r="AE41" s="16" t="e">
        <v>#N/A</v>
      </c>
    </row>
    <row r="42" spans="4:31" x14ac:dyDescent="0.2">
      <c r="D42" s="9">
        <v>28899</v>
      </c>
      <c r="E42" s="17">
        <v>240.6</v>
      </c>
      <c r="F42" s="13">
        <v>148.1</v>
      </c>
      <c r="G42" s="13">
        <v>48714.8</v>
      </c>
      <c r="H42" s="13">
        <v>120.09</v>
      </c>
      <c r="I42" s="13">
        <v>291.01</v>
      </c>
      <c r="J42" s="13">
        <v>406.46</v>
      </c>
      <c r="K42" s="13">
        <v>2000.6</v>
      </c>
      <c r="L42" s="13" t="e">
        <v>#N/A</v>
      </c>
      <c r="M42" s="13">
        <v>240.6</v>
      </c>
      <c r="N42" s="13" t="e">
        <v>#N/A</v>
      </c>
      <c r="O42" s="13">
        <v>822.06</v>
      </c>
      <c r="P42" s="13">
        <v>152538.20000000001</v>
      </c>
      <c r="Q42" s="13">
        <v>940.2</v>
      </c>
      <c r="R42" s="13">
        <v>4925.0600000000004</v>
      </c>
      <c r="S42" s="13" t="e">
        <v>#N/A</v>
      </c>
      <c r="T42" s="13" t="e">
        <v>#N/A</v>
      </c>
      <c r="U42" s="13">
        <v>117630.47</v>
      </c>
      <c r="V42" s="13">
        <v>148.1</v>
      </c>
      <c r="W42" s="13" t="e">
        <v>#N/A</v>
      </c>
      <c r="X42" s="13">
        <v>240.6</v>
      </c>
      <c r="Y42" s="13">
        <v>208.71</v>
      </c>
      <c r="Z42" s="15" t="e">
        <v>#N/A</v>
      </c>
      <c r="AA42" s="15">
        <v>291.01</v>
      </c>
      <c r="AB42" s="15">
        <v>214.41</v>
      </c>
      <c r="AC42" s="16" t="e">
        <v>#N/A</v>
      </c>
      <c r="AD42" s="16" t="e">
        <v>#N/A</v>
      </c>
      <c r="AE42" s="16" t="e">
        <v>#N/A</v>
      </c>
    </row>
    <row r="43" spans="4:31" x14ac:dyDescent="0.2">
      <c r="D43" s="11">
        <v>28900</v>
      </c>
      <c r="E43" s="8">
        <v>240.65</v>
      </c>
      <c r="F43" s="8">
        <v>148.25</v>
      </c>
      <c r="G43" s="8">
        <v>47638.54</v>
      </c>
      <c r="H43" s="8">
        <v>120.03</v>
      </c>
      <c r="I43" s="8">
        <v>283.22000000000003</v>
      </c>
      <c r="J43" s="8">
        <v>397.88</v>
      </c>
      <c r="K43" s="8">
        <v>1946.67</v>
      </c>
      <c r="L43" s="8" t="e">
        <v>#N/A</v>
      </c>
      <c r="M43" s="8">
        <v>240.65</v>
      </c>
      <c r="N43" s="8" t="e">
        <v>#N/A</v>
      </c>
      <c r="O43" s="8">
        <v>799.9</v>
      </c>
      <c r="P43" s="8">
        <v>148426.06</v>
      </c>
      <c r="Q43" s="8">
        <v>914.85</v>
      </c>
      <c r="R43" s="8">
        <v>4792.29</v>
      </c>
      <c r="S43" s="8" t="e">
        <v>#N/A</v>
      </c>
      <c r="T43" s="8" t="e">
        <v>#N/A</v>
      </c>
      <c r="U43" s="8">
        <v>114459.38</v>
      </c>
      <c r="V43" s="8">
        <v>148.25</v>
      </c>
      <c r="W43" s="8" t="e">
        <v>#N/A</v>
      </c>
      <c r="X43" s="8">
        <v>240.65</v>
      </c>
      <c r="Y43" s="8">
        <v>202.58</v>
      </c>
      <c r="Z43" s="8" t="e">
        <v>#N/A</v>
      </c>
      <c r="AA43" s="8">
        <v>283.22000000000003</v>
      </c>
      <c r="AB43" s="8">
        <v>209.87</v>
      </c>
      <c r="AC43" s="16" t="e">
        <v>#N/A</v>
      </c>
      <c r="AD43" s="16" t="e">
        <v>#N/A</v>
      </c>
      <c r="AE43" s="16" t="e">
        <v>#N/A</v>
      </c>
    </row>
    <row r="44" spans="4:31" x14ac:dyDescent="0.2">
      <c r="D44" s="11">
        <v>28901</v>
      </c>
      <c r="E44" s="8">
        <v>247.75</v>
      </c>
      <c r="F44" s="8">
        <v>152.37</v>
      </c>
      <c r="G44" s="8">
        <v>49146.71</v>
      </c>
      <c r="H44" s="8">
        <v>123.63</v>
      </c>
      <c r="I44" s="8">
        <v>292.56</v>
      </c>
      <c r="J44" s="8">
        <v>408.03</v>
      </c>
      <c r="K44" s="8">
        <v>2008.3</v>
      </c>
      <c r="L44" s="8" t="e">
        <v>#N/A</v>
      </c>
      <c r="M44" s="8">
        <v>247.75</v>
      </c>
      <c r="N44" s="8" t="e">
        <v>#N/A</v>
      </c>
      <c r="O44" s="8">
        <v>825.22</v>
      </c>
      <c r="P44" s="8">
        <v>153125.01999999999</v>
      </c>
      <c r="Q44" s="8">
        <v>943.81</v>
      </c>
      <c r="R44" s="8">
        <v>4944.01</v>
      </c>
      <c r="S44" s="8" t="e">
        <v>#N/A</v>
      </c>
      <c r="T44" s="8" t="e">
        <v>#N/A</v>
      </c>
      <c r="U44" s="8">
        <v>118083</v>
      </c>
      <c r="V44" s="8">
        <v>152.37</v>
      </c>
      <c r="W44" s="8" t="e">
        <v>#N/A</v>
      </c>
      <c r="X44" s="8">
        <v>247.75</v>
      </c>
      <c r="Y44" s="8">
        <v>209.82</v>
      </c>
      <c r="Z44" s="8" t="e">
        <v>#N/A</v>
      </c>
      <c r="AA44" s="8">
        <v>292.56</v>
      </c>
      <c r="AB44" s="8">
        <v>216.39</v>
      </c>
      <c r="AC44" s="16" t="e">
        <v>#N/A</v>
      </c>
      <c r="AD44" s="16" t="e">
        <v>#N/A</v>
      </c>
      <c r="AE44" s="16" t="e">
        <v>#N/A</v>
      </c>
    </row>
    <row r="45" spans="4:31" x14ac:dyDescent="0.2">
      <c r="D45" s="11">
        <v>28902</v>
      </c>
      <c r="E45" s="8">
        <v>247.05</v>
      </c>
      <c r="F45" s="8">
        <v>152.19</v>
      </c>
      <c r="G45" s="8">
        <v>49351.91</v>
      </c>
      <c r="H45" s="8">
        <v>123.34</v>
      </c>
      <c r="I45" s="8">
        <v>293.47000000000003</v>
      </c>
      <c r="J45" s="8">
        <v>411.88</v>
      </c>
      <c r="K45" s="8">
        <v>2016.69</v>
      </c>
      <c r="L45" s="8" t="e">
        <v>#N/A</v>
      </c>
      <c r="M45" s="8">
        <v>247.05</v>
      </c>
      <c r="N45" s="8" t="e">
        <v>#N/A</v>
      </c>
      <c r="O45" s="8">
        <v>828.67</v>
      </c>
      <c r="P45" s="8">
        <v>153764.35</v>
      </c>
      <c r="Q45" s="8">
        <v>947.75</v>
      </c>
      <c r="R45" s="8">
        <v>4964.6499999999996</v>
      </c>
      <c r="S45" s="8" t="e">
        <v>#N/A</v>
      </c>
      <c r="T45" s="8" t="e">
        <v>#N/A</v>
      </c>
      <c r="U45" s="8">
        <v>118576.02</v>
      </c>
      <c r="V45" s="8">
        <v>152.19</v>
      </c>
      <c r="W45" s="8" t="e">
        <v>#N/A</v>
      </c>
      <c r="X45" s="8">
        <v>247.05</v>
      </c>
      <c r="Y45" s="8">
        <v>210</v>
      </c>
      <c r="Z45" s="8" t="e">
        <v>#N/A</v>
      </c>
      <c r="AA45" s="8">
        <v>293.47000000000003</v>
      </c>
      <c r="AB45" s="8">
        <v>217.17</v>
      </c>
      <c r="AC45" s="16" t="e">
        <v>#N/A</v>
      </c>
      <c r="AD45" s="16" t="e">
        <v>#N/A</v>
      </c>
      <c r="AE45" s="16" t="e">
        <v>#N/A</v>
      </c>
    </row>
    <row r="46" spans="4:31" x14ac:dyDescent="0.2">
      <c r="D46" s="11">
        <v>28905</v>
      </c>
      <c r="E46" s="8">
        <v>248.1</v>
      </c>
      <c r="F46" s="8">
        <v>152.84</v>
      </c>
      <c r="G46" s="8">
        <v>50094.5</v>
      </c>
      <c r="H46" s="8">
        <v>123.86</v>
      </c>
      <c r="I46" s="8">
        <v>298.26</v>
      </c>
      <c r="J46" s="8">
        <v>417.45</v>
      </c>
      <c r="K46" s="8">
        <v>2047.39</v>
      </c>
      <c r="L46" s="8" t="e">
        <v>#N/A</v>
      </c>
      <c r="M46" s="8">
        <v>248.1</v>
      </c>
      <c r="N46" s="8" t="e">
        <v>#N/A</v>
      </c>
      <c r="O46" s="8">
        <v>839.89</v>
      </c>
      <c r="P46" s="8">
        <v>156000.12</v>
      </c>
      <c r="Q46" s="8">
        <v>959.52</v>
      </c>
      <c r="R46" s="8">
        <v>5087.33</v>
      </c>
      <c r="S46" s="8" t="e">
        <v>#N/A</v>
      </c>
      <c r="T46" s="8" t="e">
        <v>#N/A</v>
      </c>
      <c r="U46" s="8">
        <v>120360.21</v>
      </c>
      <c r="V46" s="8">
        <v>152.84</v>
      </c>
      <c r="W46" s="8" t="e">
        <v>#N/A</v>
      </c>
      <c r="X46" s="8">
        <v>248.1</v>
      </c>
      <c r="Y46" s="8">
        <v>213.55</v>
      </c>
      <c r="Z46" s="8" t="e">
        <v>#N/A</v>
      </c>
      <c r="AA46" s="8">
        <v>298.26</v>
      </c>
      <c r="AB46" s="8">
        <v>220.5</v>
      </c>
      <c r="AC46" s="16" t="e">
        <v>#N/A</v>
      </c>
      <c r="AD46" s="16" t="e">
        <v>#N/A</v>
      </c>
      <c r="AE46" s="16" t="e">
        <v>#N/A</v>
      </c>
    </row>
    <row r="47" spans="4:31" x14ac:dyDescent="0.2">
      <c r="D47" s="11">
        <v>28906</v>
      </c>
      <c r="E47" s="8">
        <v>247</v>
      </c>
      <c r="F47" s="8">
        <v>152.24</v>
      </c>
      <c r="G47" s="8">
        <v>49921.71</v>
      </c>
      <c r="H47" s="8">
        <v>123.22</v>
      </c>
      <c r="I47" s="8">
        <v>296.38</v>
      </c>
      <c r="J47" s="8">
        <v>414.47</v>
      </c>
      <c r="K47" s="8">
        <v>2032.39</v>
      </c>
      <c r="L47" s="8" t="e">
        <v>#N/A</v>
      </c>
      <c r="M47" s="8">
        <v>247</v>
      </c>
      <c r="N47" s="8" t="e">
        <v>#N/A</v>
      </c>
      <c r="O47" s="8">
        <v>833.88</v>
      </c>
      <c r="P47" s="8">
        <v>154884.13</v>
      </c>
      <c r="Q47" s="8">
        <v>952.66</v>
      </c>
      <c r="R47" s="8">
        <v>5050.9399999999996</v>
      </c>
      <c r="S47" s="8" t="e">
        <v>#N/A</v>
      </c>
      <c r="T47" s="8" t="e">
        <v>#N/A</v>
      </c>
      <c r="U47" s="8">
        <v>119499.17</v>
      </c>
      <c r="V47" s="8">
        <v>152.24</v>
      </c>
      <c r="W47" s="8" t="e">
        <v>#N/A</v>
      </c>
      <c r="X47" s="8">
        <v>247</v>
      </c>
      <c r="Y47" s="8">
        <v>209.96</v>
      </c>
      <c r="Z47" s="8" t="e">
        <v>#N/A</v>
      </c>
      <c r="AA47" s="8">
        <v>296.38</v>
      </c>
      <c r="AB47" s="8">
        <v>219.3</v>
      </c>
      <c r="AC47" s="16" t="e">
        <v>#N/A</v>
      </c>
      <c r="AD47" s="16" t="e">
        <v>#N/A</v>
      </c>
      <c r="AE47" s="16" t="e">
        <v>#N/A</v>
      </c>
    </row>
    <row r="48" spans="4:31" x14ac:dyDescent="0.2">
      <c r="D48" s="11">
        <v>28907</v>
      </c>
      <c r="E48" s="8">
        <v>250.75</v>
      </c>
      <c r="F48" s="8">
        <v>154.63</v>
      </c>
      <c r="G48" s="8">
        <v>50398.61</v>
      </c>
      <c r="H48" s="8">
        <v>124.91</v>
      </c>
      <c r="I48" s="8">
        <v>297.8</v>
      </c>
      <c r="J48" s="8">
        <v>417.09</v>
      </c>
      <c r="K48" s="8">
        <v>2039.17</v>
      </c>
      <c r="L48" s="8" t="e">
        <v>#N/A</v>
      </c>
      <c r="M48" s="8">
        <v>250.75</v>
      </c>
      <c r="N48" s="8" t="e">
        <v>#N/A</v>
      </c>
      <c r="O48" s="8">
        <v>836.67</v>
      </c>
      <c r="P48" s="8">
        <v>155400.89000000001</v>
      </c>
      <c r="Q48" s="8">
        <v>955.84</v>
      </c>
      <c r="R48" s="8">
        <v>5067.79</v>
      </c>
      <c r="S48" s="8" t="e">
        <v>#N/A</v>
      </c>
      <c r="T48" s="8" t="e">
        <v>#N/A</v>
      </c>
      <c r="U48" s="8">
        <v>119897.88</v>
      </c>
      <c r="V48" s="8">
        <v>154.63</v>
      </c>
      <c r="W48" s="8" t="e">
        <v>#N/A</v>
      </c>
      <c r="X48" s="8">
        <v>250.75</v>
      </c>
      <c r="Y48" s="8">
        <v>210.97</v>
      </c>
      <c r="Z48" s="8" t="e">
        <v>#N/A</v>
      </c>
      <c r="AA48" s="8">
        <v>297.8</v>
      </c>
      <c r="AB48" s="8">
        <v>220.52</v>
      </c>
      <c r="AC48" s="16" t="e">
        <v>#N/A</v>
      </c>
      <c r="AD48" s="16" t="e">
        <v>#N/A</v>
      </c>
      <c r="AE48" s="16" t="e">
        <v>#N/A</v>
      </c>
    </row>
    <row r="49" spans="4:31" x14ac:dyDescent="0.2">
      <c r="D49" s="11">
        <v>28908</v>
      </c>
      <c r="E49" s="8">
        <v>252.35</v>
      </c>
      <c r="F49" s="8">
        <v>155.4</v>
      </c>
      <c r="G49" s="8">
        <v>50607.37</v>
      </c>
      <c r="H49" s="8">
        <v>125.58</v>
      </c>
      <c r="I49" s="8">
        <v>300.20999999999998</v>
      </c>
      <c r="J49" s="8">
        <v>420.48</v>
      </c>
      <c r="K49" s="8">
        <v>2052.67</v>
      </c>
      <c r="L49" s="8" t="e">
        <v>#N/A</v>
      </c>
      <c r="M49" s="8">
        <v>252.35</v>
      </c>
      <c r="N49" s="8" t="e">
        <v>#N/A</v>
      </c>
      <c r="O49" s="8">
        <v>842.21</v>
      </c>
      <c r="P49" s="8">
        <v>156429.89000000001</v>
      </c>
      <c r="Q49" s="8">
        <v>962.16</v>
      </c>
      <c r="R49" s="8">
        <v>5101.3500000000004</v>
      </c>
      <c r="S49" s="8" t="e">
        <v>#N/A</v>
      </c>
      <c r="T49" s="8" t="e">
        <v>#N/A</v>
      </c>
      <c r="U49" s="8">
        <v>120691.79</v>
      </c>
      <c r="V49" s="8">
        <v>155.4</v>
      </c>
      <c r="W49" s="8" t="e">
        <v>#N/A</v>
      </c>
      <c r="X49" s="8">
        <v>252.35</v>
      </c>
      <c r="Y49" s="8">
        <v>212.58</v>
      </c>
      <c r="Z49" s="8" t="e">
        <v>#N/A</v>
      </c>
      <c r="AA49" s="8">
        <v>300.20999999999998</v>
      </c>
      <c r="AB49" s="8">
        <v>222.3</v>
      </c>
      <c r="AC49" s="16" t="e">
        <v>#N/A</v>
      </c>
      <c r="AD49" s="16" t="e">
        <v>#N/A</v>
      </c>
      <c r="AE49" s="16" t="e">
        <v>#N/A</v>
      </c>
    </row>
    <row r="50" spans="4:31" x14ac:dyDescent="0.2">
      <c r="D50" s="11">
        <v>28909</v>
      </c>
      <c r="E50" s="8">
        <v>251</v>
      </c>
      <c r="F50" s="8">
        <v>154.44</v>
      </c>
      <c r="G50" s="8">
        <v>50405.39</v>
      </c>
      <c r="H50" s="8">
        <v>124.75</v>
      </c>
      <c r="I50" s="8">
        <v>299.39</v>
      </c>
      <c r="J50" s="8">
        <v>417.97</v>
      </c>
      <c r="K50" s="8">
        <v>2041.96</v>
      </c>
      <c r="L50" s="8" t="e">
        <v>#N/A</v>
      </c>
      <c r="M50" s="8">
        <v>251</v>
      </c>
      <c r="N50" s="8" t="e">
        <v>#N/A</v>
      </c>
      <c r="O50" s="8">
        <v>837.81</v>
      </c>
      <c r="P50" s="8">
        <v>155613.42000000001</v>
      </c>
      <c r="Q50" s="8">
        <v>957.14</v>
      </c>
      <c r="R50" s="8">
        <v>5074.72</v>
      </c>
      <c r="S50" s="8" t="e">
        <v>#N/A</v>
      </c>
      <c r="T50" s="8" t="e">
        <v>#N/A</v>
      </c>
      <c r="U50" s="8">
        <v>120061.85</v>
      </c>
      <c r="V50" s="8">
        <v>154.44</v>
      </c>
      <c r="W50" s="8" t="e">
        <v>#N/A</v>
      </c>
      <c r="X50" s="8">
        <v>251</v>
      </c>
      <c r="Y50" s="8">
        <v>211.74</v>
      </c>
      <c r="Z50" s="8" t="e">
        <v>#N/A</v>
      </c>
      <c r="AA50" s="8">
        <v>299.39</v>
      </c>
      <c r="AB50" s="8">
        <v>221.32</v>
      </c>
      <c r="AC50" s="16" t="e">
        <v>#N/A</v>
      </c>
      <c r="AD50" s="16" t="e">
        <v>#N/A</v>
      </c>
      <c r="AE50" s="16" t="e">
        <v>#N/A</v>
      </c>
    </row>
    <row r="51" spans="4:31" x14ac:dyDescent="0.2">
      <c r="D51" s="11">
        <v>28912</v>
      </c>
      <c r="E51" s="8">
        <v>248.6</v>
      </c>
      <c r="F51" s="8">
        <v>152.72999999999999</v>
      </c>
      <c r="G51" s="8">
        <v>50592.58</v>
      </c>
      <c r="H51" s="8">
        <v>123.01</v>
      </c>
      <c r="I51" s="8">
        <v>299.64999999999998</v>
      </c>
      <c r="J51" s="8">
        <v>416.75</v>
      </c>
      <c r="K51" s="8">
        <v>2034.48</v>
      </c>
      <c r="L51" s="8" t="e">
        <v>#N/A</v>
      </c>
      <c r="M51" s="8">
        <v>248.6</v>
      </c>
      <c r="N51" s="8" t="e">
        <v>#N/A</v>
      </c>
      <c r="O51" s="8">
        <v>837.22</v>
      </c>
      <c r="P51" s="8">
        <v>156436.94</v>
      </c>
      <c r="Q51" s="8">
        <v>957.36</v>
      </c>
      <c r="R51" s="8">
        <v>5042.2299999999996</v>
      </c>
      <c r="S51" s="8" t="e">
        <v>#N/A</v>
      </c>
      <c r="T51" s="8" t="e">
        <v>#N/A</v>
      </c>
      <c r="U51" s="8">
        <v>119622.72</v>
      </c>
      <c r="V51" s="8">
        <v>152.72999999999999</v>
      </c>
      <c r="W51" s="8" t="e">
        <v>#N/A</v>
      </c>
      <c r="X51" s="8">
        <v>248.6</v>
      </c>
      <c r="Y51" s="8">
        <v>211.49</v>
      </c>
      <c r="Z51" s="8" t="e">
        <v>#N/A</v>
      </c>
      <c r="AA51" s="8">
        <v>299.64999999999998</v>
      </c>
      <c r="AB51" s="8">
        <v>221.69</v>
      </c>
      <c r="AC51" s="16" t="e">
        <v>#N/A</v>
      </c>
      <c r="AD51" s="16" t="e">
        <v>#N/A</v>
      </c>
      <c r="AE51" s="16" t="e">
        <v>#N/A</v>
      </c>
    </row>
    <row r="52" spans="4:31" x14ac:dyDescent="0.2">
      <c r="D52" s="11">
        <v>28913</v>
      </c>
      <c r="E52" s="8">
        <v>247.9</v>
      </c>
      <c r="F52" s="8">
        <v>152.46</v>
      </c>
      <c r="G52" s="8">
        <v>50111.39</v>
      </c>
      <c r="H52" s="8">
        <v>122.57</v>
      </c>
      <c r="I52" s="8">
        <v>296.26</v>
      </c>
      <c r="J52" s="8">
        <v>412.9</v>
      </c>
      <c r="K52" s="8">
        <v>2012.67</v>
      </c>
      <c r="L52" s="8" t="e">
        <v>#N/A</v>
      </c>
      <c r="M52" s="8">
        <v>247.9</v>
      </c>
      <c r="N52" s="8" t="e">
        <v>#N/A</v>
      </c>
      <c r="O52" s="8">
        <v>828.25</v>
      </c>
      <c r="P52" s="8">
        <v>154759.64000000001</v>
      </c>
      <c r="Q52" s="8">
        <v>947.09</v>
      </c>
      <c r="R52" s="8">
        <v>4988.16</v>
      </c>
      <c r="S52" s="8" t="e">
        <v>#N/A</v>
      </c>
      <c r="T52" s="8" t="e">
        <v>#N/A</v>
      </c>
      <c r="U52" s="8">
        <v>118340.15</v>
      </c>
      <c r="V52" s="8">
        <v>152.46</v>
      </c>
      <c r="W52" s="8" t="e">
        <v>#N/A</v>
      </c>
      <c r="X52" s="8">
        <v>247.9</v>
      </c>
      <c r="Y52" s="8">
        <v>210.3</v>
      </c>
      <c r="Z52" s="8" t="e">
        <v>#N/A</v>
      </c>
      <c r="AA52" s="8">
        <v>296.26</v>
      </c>
      <c r="AB52" s="8">
        <v>219.5</v>
      </c>
      <c r="AC52" s="16" t="e">
        <v>#N/A</v>
      </c>
      <c r="AD52" s="16" t="e">
        <v>#N/A</v>
      </c>
      <c r="AE52" s="16" t="e">
        <v>#N/A</v>
      </c>
    </row>
    <row r="53" spans="4:31" x14ac:dyDescent="0.2">
      <c r="D53" s="11">
        <v>28914</v>
      </c>
      <c r="E53" s="8">
        <v>251.3</v>
      </c>
      <c r="F53" s="8">
        <v>154.63999999999999</v>
      </c>
      <c r="G53" s="8">
        <v>50209.08</v>
      </c>
      <c r="H53" s="8">
        <v>124.19</v>
      </c>
      <c r="I53" s="8">
        <v>295.5</v>
      </c>
      <c r="J53" s="8">
        <v>413.61</v>
      </c>
      <c r="K53" s="8">
        <v>2011.68</v>
      </c>
      <c r="L53" s="8" t="e">
        <v>#N/A</v>
      </c>
      <c r="M53" s="8">
        <v>251.3</v>
      </c>
      <c r="N53" s="8" t="e">
        <v>#N/A</v>
      </c>
      <c r="O53" s="8">
        <v>827.84</v>
      </c>
      <c r="P53" s="8">
        <v>154683.13</v>
      </c>
      <c r="Q53" s="8">
        <v>946.62</v>
      </c>
      <c r="R53" s="8">
        <v>4985.7</v>
      </c>
      <c r="S53" s="8" t="e">
        <v>#N/A</v>
      </c>
      <c r="T53" s="8" t="e">
        <v>#N/A</v>
      </c>
      <c r="U53" s="8">
        <v>119929.27</v>
      </c>
      <c r="V53" s="8">
        <v>154.63999999999999</v>
      </c>
      <c r="W53" s="8" t="e">
        <v>#N/A</v>
      </c>
      <c r="X53" s="8">
        <v>251.3</v>
      </c>
      <c r="Y53" s="8">
        <v>209.36</v>
      </c>
      <c r="Z53" s="8" t="e">
        <v>#N/A</v>
      </c>
      <c r="AA53" s="8">
        <v>295.5</v>
      </c>
      <c r="AB53" s="8">
        <v>219.63</v>
      </c>
      <c r="AC53" s="16" t="e">
        <v>#N/A</v>
      </c>
      <c r="AD53" s="16" t="e">
        <v>#N/A</v>
      </c>
      <c r="AE53" s="16" t="e">
        <v>#N/A</v>
      </c>
    </row>
    <row r="54" spans="4:31" x14ac:dyDescent="0.2">
      <c r="D54" s="11">
        <v>28915</v>
      </c>
      <c r="E54" s="8">
        <v>248.8</v>
      </c>
      <c r="F54" s="8">
        <v>153.27000000000001</v>
      </c>
      <c r="G54" s="8">
        <v>50821.01</v>
      </c>
      <c r="H54" s="8">
        <v>122.96</v>
      </c>
      <c r="I54" s="8">
        <v>295.69</v>
      </c>
      <c r="J54" s="8">
        <v>417.66</v>
      </c>
      <c r="K54" s="8">
        <v>2023.86</v>
      </c>
      <c r="L54" s="8" t="e">
        <v>#N/A</v>
      </c>
      <c r="M54" s="8">
        <v>248.8</v>
      </c>
      <c r="N54" s="8" t="e">
        <v>#N/A</v>
      </c>
      <c r="O54" s="8">
        <v>832.85</v>
      </c>
      <c r="P54" s="8">
        <v>155619.47</v>
      </c>
      <c r="Q54" s="8">
        <v>952.35</v>
      </c>
      <c r="R54" s="8">
        <v>5015.88</v>
      </c>
      <c r="S54" s="8" t="e">
        <v>#N/A</v>
      </c>
      <c r="T54" s="8" t="e">
        <v>#N/A</v>
      </c>
      <c r="U54" s="8">
        <v>120655.24</v>
      </c>
      <c r="V54" s="8">
        <v>153.27000000000001</v>
      </c>
      <c r="W54" s="8" t="e">
        <v>#N/A</v>
      </c>
      <c r="X54" s="8">
        <v>248.8</v>
      </c>
      <c r="Y54" s="8">
        <v>210.18</v>
      </c>
      <c r="Z54" s="8" t="e">
        <v>#N/A</v>
      </c>
      <c r="AA54" s="8">
        <v>295.69</v>
      </c>
      <c r="AB54" s="8">
        <v>221.15</v>
      </c>
      <c r="AC54" s="16" t="e">
        <v>#N/A</v>
      </c>
      <c r="AD54" s="16" t="e">
        <v>#N/A</v>
      </c>
      <c r="AE54" s="16" t="e">
        <v>#N/A</v>
      </c>
    </row>
    <row r="55" spans="4:31" x14ac:dyDescent="0.2">
      <c r="D55" s="11">
        <v>28916</v>
      </c>
      <c r="E55" s="8">
        <v>248</v>
      </c>
      <c r="F55" s="8">
        <v>152.83000000000001</v>
      </c>
      <c r="G55" s="8">
        <v>50920.81</v>
      </c>
      <c r="H55" s="8">
        <v>122.65</v>
      </c>
      <c r="I55" s="8">
        <v>295.01</v>
      </c>
      <c r="J55" s="8">
        <v>417.27</v>
      </c>
      <c r="K55" s="8">
        <v>2020.48</v>
      </c>
      <c r="L55" s="8" t="e">
        <v>#N/A</v>
      </c>
      <c r="M55" s="8">
        <v>248</v>
      </c>
      <c r="N55" s="8" t="e">
        <v>#N/A</v>
      </c>
      <c r="O55" s="8">
        <v>831.46</v>
      </c>
      <c r="P55" s="8">
        <v>155360.12</v>
      </c>
      <c r="Q55" s="8">
        <v>950.77</v>
      </c>
      <c r="R55" s="8">
        <v>5007.5200000000004</v>
      </c>
      <c r="S55" s="8" t="e">
        <v>#N/A</v>
      </c>
      <c r="T55" s="8" t="e">
        <v>#N/A</v>
      </c>
      <c r="U55" s="8">
        <v>120454.16</v>
      </c>
      <c r="V55" s="8">
        <v>152.83000000000001</v>
      </c>
      <c r="W55" s="8" t="e">
        <v>#N/A</v>
      </c>
      <c r="X55" s="8">
        <v>248</v>
      </c>
      <c r="Y55" s="8">
        <v>209.98</v>
      </c>
      <c r="Z55" s="8" t="e">
        <v>#N/A</v>
      </c>
      <c r="AA55" s="8">
        <v>295.01</v>
      </c>
      <c r="AB55" s="8">
        <v>221.27</v>
      </c>
      <c r="AC55" s="16" t="e">
        <v>#N/A</v>
      </c>
      <c r="AD55" s="16" t="e">
        <v>#N/A</v>
      </c>
      <c r="AE55" s="16" t="e">
        <v>#N/A</v>
      </c>
    </row>
    <row r="56" spans="4:31" x14ac:dyDescent="0.2">
      <c r="D56" s="11">
        <v>28919</v>
      </c>
      <c r="E56" s="8">
        <v>238.15</v>
      </c>
      <c r="F56" s="8">
        <v>147.01</v>
      </c>
      <c r="G56" s="8">
        <v>49760.54</v>
      </c>
      <c r="H56" s="8">
        <v>117.75</v>
      </c>
      <c r="I56" s="8">
        <v>287.45999999999998</v>
      </c>
      <c r="J56" s="8">
        <v>407.87</v>
      </c>
      <c r="K56" s="8">
        <v>1972.05</v>
      </c>
      <c r="L56" s="8" t="e">
        <v>#N/A</v>
      </c>
      <c r="M56" s="8">
        <v>238.15</v>
      </c>
      <c r="N56" s="8" t="e">
        <v>#N/A</v>
      </c>
      <c r="O56" s="8">
        <v>813.94</v>
      </c>
      <c r="P56" s="8">
        <v>151749.81</v>
      </c>
      <c r="Q56" s="8">
        <v>929.18</v>
      </c>
      <c r="R56" s="8">
        <v>4898.62</v>
      </c>
      <c r="S56" s="8" t="e">
        <v>#N/A</v>
      </c>
      <c r="T56" s="8" t="e">
        <v>#N/A</v>
      </c>
      <c r="U56" s="8">
        <v>117567.52</v>
      </c>
      <c r="V56" s="8">
        <v>147.01</v>
      </c>
      <c r="W56" s="8" t="e">
        <v>#N/A</v>
      </c>
      <c r="X56" s="8">
        <v>238.15</v>
      </c>
      <c r="Y56" s="8">
        <v>204.76</v>
      </c>
      <c r="Z56" s="8" t="e">
        <v>#N/A</v>
      </c>
      <c r="AA56" s="8">
        <v>287.45999999999998</v>
      </c>
      <c r="AB56" s="8">
        <v>215.97</v>
      </c>
      <c r="AC56" s="16" t="e">
        <v>#N/A</v>
      </c>
      <c r="AD56" s="16" t="e">
        <v>#N/A</v>
      </c>
      <c r="AE56" s="16" t="e">
        <v>#N/A</v>
      </c>
    </row>
    <row r="57" spans="4:31" x14ac:dyDescent="0.2">
      <c r="D57" s="11">
        <v>28920</v>
      </c>
      <c r="E57" s="8">
        <v>239.75</v>
      </c>
      <c r="F57" s="8">
        <v>147.91</v>
      </c>
      <c r="G57" s="8">
        <v>48982.65</v>
      </c>
      <c r="H57" s="8">
        <v>118.4</v>
      </c>
      <c r="I57" s="8">
        <v>283.85000000000002</v>
      </c>
      <c r="J57" s="8">
        <v>401.2</v>
      </c>
      <c r="K57" s="8">
        <v>1941.23</v>
      </c>
      <c r="L57" s="8" t="e">
        <v>#N/A</v>
      </c>
      <c r="M57" s="8">
        <v>239.75</v>
      </c>
      <c r="N57" s="8" t="e">
        <v>#N/A</v>
      </c>
      <c r="O57" s="8">
        <v>801.21</v>
      </c>
      <c r="P57" s="8">
        <v>149377.56</v>
      </c>
      <c r="Q57" s="8">
        <v>914.66</v>
      </c>
      <c r="R57" s="8">
        <v>4822.04</v>
      </c>
      <c r="S57" s="8" t="e">
        <v>#N/A</v>
      </c>
      <c r="T57" s="8" t="e">
        <v>#N/A</v>
      </c>
      <c r="U57" s="8">
        <v>115729.63</v>
      </c>
      <c r="V57" s="8">
        <v>147.91</v>
      </c>
      <c r="W57" s="8" t="e">
        <v>#N/A</v>
      </c>
      <c r="X57" s="8">
        <v>239.75</v>
      </c>
      <c r="Y57" s="8">
        <v>202</v>
      </c>
      <c r="Z57" s="8" t="e">
        <v>#N/A</v>
      </c>
      <c r="AA57" s="8">
        <v>283.85000000000002</v>
      </c>
      <c r="AB57" s="8">
        <v>212.89</v>
      </c>
      <c r="AC57" s="16" t="e">
        <v>#N/A</v>
      </c>
      <c r="AD57" s="16" t="e">
        <v>#N/A</v>
      </c>
      <c r="AE57" s="16" t="e">
        <v>#N/A</v>
      </c>
    </row>
    <row r="58" spans="4:31" x14ac:dyDescent="0.2">
      <c r="D58" s="11">
        <v>28921</v>
      </c>
      <c r="E58" s="8">
        <v>242.25</v>
      </c>
      <c r="F58" s="8">
        <v>149.08000000000001</v>
      </c>
      <c r="G58" s="8">
        <v>49423</v>
      </c>
      <c r="H58" s="8">
        <v>119.07</v>
      </c>
      <c r="I58" s="8">
        <v>286.72000000000003</v>
      </c>
      <c r="J58" s="8">
        <v>403.83</v>
      </c>
      <c r="K58" s="8">
        <v>1953.97</v>
      </c>
      <c r="L58" s="8" t="e">
        <v>#N/A</v>
      </c>
      <c r="M58" s="8">
        <v>242.25</v>
      </c>
      <c r="N58" s="8" t="e">
        <v>#N/A</v>
      </c>
      <c r="O58" s="8">
        <v>806.47</v>
      </c>
      <c r="P58" s="8">
        <v>150357.70000000001</v>
      </c>
      <c r="Q58" s="8">
        <v>920.66</v>
      </c>
      <c r="R58" s="8">
        <v>4853.68</v>
      </c>
      <c r="S58" s="8" t="e">
        <v>#N/A</v>
      </c>
      <c r="T58" s="8" t="e">
        <v>#N/A</v>
      </c>
      <c r="U58" s="8">
        <v>116488.99</v>
      </c>
      <c r="V58" s="8">
        <v>149.08000000000001</v>
      </c>
      <c r="W58" s="8" t="e">
        <v>#N/A</v>
      </c>
      <c r="X58" s="8">
        <v>242.25</v>
      </c>
      <c r="Y58" s="8">
        <v>203.98</v>
      </c>
      <c r="Z58" s="8" t="e">
        <v>#N/A</v>
      </c>
      <c r="AA58" s="8">
        <v>286.72000000000003</v>
      </c>
      <c r="AB58" s="8">
        <v>214.88</v>
      </c>
      <c r="AC58" s="16" t="e">
        <v>#N/A</v>
      </c>
      <c r="AD58" s="16" t="e">
        <v>#N/A</v>
      </c>
      <c r="AE58" s="16" t="e">
        <v>#N/A</v>
      </c>
    </row>
    <row r="59" spans="4:31" x14ac:dyDescent="0.2">
      <c r="D59" s="11">
        <v>28922</v>
      </c>
      <c r="E59" s="8">
        <v>239.2</v>
      </c>
      <c r="F59" s="8">
        <v>147.09</v>
      </c>
      <c r="G59" s="8">
        <v>48791.81</v>
      </c>
      <c r="H59" s="8">
        <v>117.11</v>
      </c>
      <c r="I59" s="8">
        <v>281.88</v>
      </c>
      <c r="J59" s="8">
        <v>397.93</v>
      </c>
      <c r="K59" s="8">
        <v>1919.78</v>
      </c>
      <c r="L59" s="8" t="e">
        <v>#N/A</v>
      </c>
      <c r="M59" s="8">
        <v>239.2</v>
      </c>
      <c r="N59" s="8" t="e">
        <v>#N/A</v>
      </c>
      <c r="O59" s="8">
        <v>792.36</v>
      </c>
      <c r="P59" s="8">
        <v>147726.39000000001</v>
      </c>
      <c r="Q59" s="8">
        <v>904.55</v>
      </c>
      <c r="R59" s="8">
        <v>4768.74</v>
      </c>
      <c r="S59" s="8" t="e">
        <v>#N/A</v>
      </c>
      <c r="T59" s="8" t="e">
        <v>#N/A</v>
      </c>
      <c r="U59" s="8">
        <v>114450.39</v>
      </c>
      <c r="V59" s="8">
        <v>147.09</v>
      </c>
      <c r="W59" s="8" t="e">
        <v>#N/A</v>
      </c>
      <c r="X59" s="8">
        <v>239.2</v>
      </c>
      <c r="Y59" s="8">
        <v>201.03</v>
      </c>
      <c r="Z59" s="8" t="e">
        <v>#N/A</v>
      </c>
      <c r="AA59" s="8">
        <v>281.88</v>
      </c>
      <c r="AB59" s="8">
        <v>212.23</v>
      </c>
      <c r="AC59" s="16" t="e">
        <v>#N/A</v>
      </c>
      <c r="AD59" s="16" t="e">
        <v>#N/A</v>
      </c>
      <c r="AE59" s="16" t="e">
        <v>#N/A</v>
      </c>
    </row>
    <row r="60" spans="4:31" x14ac:dyDescent="0.2">
      <c r="D60" s="11">
        <v>28923</v>
      </c>
      <c r="E60" s="8">
        <v>241</v>
      </c>
      <c r="F60" s="8">
        <v>148.43</v>
      </c>
      <c r="G60" s="8">
        <v>49315.21</v>
      </c>
      <c r="H60" s="8">
        <v>118.22</v>
      </c>
      <c r="I60" s="8">
        <v>284.08999999999997</v>
      </c>
      <c r="J60" s="8">
        <v>401.72</v>
      </c>
      <c r="K60" s="8">
        <v>1938.05</v>
      </c>
      <c r="L60" s="8" t="e">
        <v>#N/A</v>
      </c>
      <c r="M60" s="8">
        <v>241</v>
      </c>
      <c r="N60" s="8" t="e">
        <v>#N/A</v>
      </c>
      <c r="O60" s="8">
        <v>799.9</v>
      </c>
      <c r="P60" s="8">
        <v>149132.48000000001</v>
      </c>
      <c r="Q60" s="8">
        <v>913.16</v>
      </c>
      <c r="R60" s="8">
        <v>4814.13</v>
      </c>
      <c r="S60" s="8" t="e">
        <v>#N/A</v>
      </c>
      <c r="T60" s="8" t="e">
        <v>#N/A</v>
      </c>
      <c r="U60" s="8">
        <v>115539.75</v>
      </c>
      <c r="V60" s="8">
        <v>148.43</v>
      </c>
      <c r="W60" s="8" t="e">
        <v>#N/A</v>
      </c>
      <c r="X60" s="8">
        <v>241</v>
      </c>
      <c r="Y60" s="8">
        <v>202.65</v>
      </c>
      <c r="Z60" s="8" t="e">
        <v>#N/A</v>
      </c>
      <c r="AA60" s="8">
        <v>284.08999999999997</v>
      </c>
      <c r="AB60" s="8">
        <v>213.78</v>
      </c>
      <c r="AC60" s="16" t="e">
        <v>#N/A</v>
      </c>
      <c r="AD60" s="16" t="e">
        <v>#N/A</v>
      </c>
      <c r="AE60" s="16" t="e">
        <v>#N/A</v>
      </c>
    </row>
    <row r="61" spans="4:31" x14ac:dyDescent="0.2">
      <c r="D61" s="11">
        <v>28926</v>
      </c>
      <c r="E61" s="8">
        <v>240</v>
      </c>
      <c r="F61" s="8">
        <v>148.01</v>
      </c>
      <c r="G61" s="8">
        <v>49652.41</v>
      </c>
      <c r="H61" s="8">
        <v>117.59</v>
      </c>
      <c r="I61" s="8">
        <v>283.92</v>
      </c>
      <c r="J61" s="8">
        <v>403.54</v>
      </c>
      <c r="K61" s="8">
        <v>1939.69</v>
      </c>
      <c r="L61" s="8" t="e">
        <v>#N/A</v>
      </c>
      <c r="M61" s="8">
        <v>240</v>
      </c>
      <c r="N61" s="8" t="e">
        <v>#N/A</v>
      </c>
      <c r="O61" s="8">
        <v>806.48</v>
      </c>
      <c r="P61" s="8">
        <v>150625.10999999999</v>
      </c>
      <c r="Q61" s="8">
        <v>924.56</v>
      </c>
      <c r="R61" s="8">
        <v>4867.2299999999996</v>
      </c>
      <c r="S61" s="8" t="e">
        <v>#N/A</v>
      </c>
      <c r="T61" s="8" t="e">
        <v>#N/A</v>
      </c>
      <c r="U61" s="8">
        <v>115638.16</v>
      </c>
      <c r="V61" s="8">
        <v>148.01</v>
      </c>
      <c r="W61" s="8" t="e">
        <v>#N/A</v>
      </c>
      <c r="X61" s="8">
        <v>240</v>
      </c>
      <c r="Y61" s="8">
        <v>203.02</v>
      </c>
      <c r="Z61" s="8" t="e">
        <v>#N/A</v>
      </c>
      <c r="AA61" s="8">
        <v>283.92</v>
      </c>
      <c r="AB61" s="8">
        <v>214.49</v>
      </c>
      <c r="AC61" s="16" t="e">
        <v>#N/A</v>
      </c>
      <c r="AD61" s="16" t="e">
        <v>#N/A</v>
      </c>
      <c r="AE61" s="16" t="e">
        <v>#N/A</v>
      </c>
    </row>
    <row r="62" spans="4:31" x14ac:dyDescent="0.2">
      <c r="D62" s="11">
        <v>28927</v>
      </c>
      <c r="E62" s="8">
        <v>239.1</v>
      </c>
      <c r="F62" s="8">
        <v>147.76</v>
      </c>
      <c r="G62" s="8">
        <v>50063.34</v>
      </c>
      <c r="H62" s="8">
        <v>117.23</v>
      </c>
      <c r="I62" s="8">
        <v>280.60000000000002</v>
      </c>
      <c r="J62" s="8">
        <v>403.21</v>
      </c>
      <c r="K62" s="8">
        <v>1963.4</v>
      </c>
      <c r="L62" s="8" t="e">
        <v>#N/A</v>
      </c>
      <c r="M62" s="8">
        <v>239.1</v>
      </c>
      <c r="N62" s="8" t="e">
        <v>#N/A</v>
      </c>
      <c r="O62" s="8">
        <v>801.72</v>
      </c>
      <c r="P62" s="8">
        <v>149735.16</v>
      </c>
      <c r="Q62" s="8">
        <v>919.1</v>
      </c>
      <c r="R62" s="8">
        <v>4838.4799999999996</v>
      </c>
      <c r="S62" s="8" t="e">
        <v>#N/A</v>
      </c>
      <c r="T62" s="8" t="e">
        <v>#N/A</v>
      </c>
      <c r="U62" s="8">
        <v>114954.93</v>
      </c>
      <c r="V62" s="8">
        <v>147.76</v>
      </c>
      <c r="W62" s="8" t="e">
        <v>#N/A</v>
      </c>
      <c r="X62" s="8">
        <v>239.1</v>
      </c>
      <c r="Y62" s="8">
        <v>202.18</v>
      </c>
      <c r="Z62" s="8" t="e">
        <v>#N/A</v>
      </c>
      <c r="AA62" s="8">
        <v>280.60000000000002</v>
      </c>
      <c r="AB62" s="8">
        <v>214.16</v>
      </c>
      <c r="AC62" s="16" t="e">
        <v>#N/A</v>
      </c>
      <c r="AD62" s="16" t="e">
        <v>#N/A</v>
      </c>
      <c r="AE62" s="16" t="e">
        <v>#N/A</v>
      </c>
    </row>
    <row r="63" spans="4:31" x14ac:dyDescent="0.2">
      <c r="D63" s="11">
        <v>28928</v>
      </c>
      <c r="E63" s="8">
        <v>239.5</v>
      </c>
      <c r="F63" s="8">
        <v>147.76</v>
      </c>
      <c r="G63" s="8">
        <v>49758.35</v>
      </c>
      <c r="H63" s="8">
        <v>117.57</v>
      </c>
      <c r="I63" s="8">
        <v>281.06</v>
      </c>
      <c r="J63" s="8">
        <v>402.78</v>
      </c>
      <c r="K63" s="8">
        <v>1969.91</v>
      </c>
      <c r="L63" s="8" t="e">
        <v>#N/A</v>
      </c>
      <c r="M63" s="8">
        <v>239.5</v>
      </c>
      <c r="N63" s="8" t="e">
        <v>#N/A</v>
      </c>
      <c r="O63" s="8">
        <v>804.38</v>
      </c>
      <c r="P63" s="8">
        <v>150231.95000000001</v>
      </c>
      <c r="Q63" s="8">
        <v>922.15</v>
      </c>
      <c r="R63" s="8">
        <v>4854.53</v>
      </c>
      <c r="S63" s="8" t="e">
        <v>#N/A</v>
      </c>
      <c r="T63" s="8" t="e">
        <v>#N/A</v>
      </c>
      <c r="U63" s="8">
        <v>115336.32000000001</v>
      </c>
      <c r="V63" s="8">
        <v>147.76</v>
      </c>
      <c r="W63" s="8" t="e">
        <v>#N/A</v>
      </c>
      <c r="X63" s="8">
        <v>239.5</v>
      </c>
      <c r="Y63" s="8">
        <v>202.31</v>
      </c>
      <c r="Z63" s="8" t="e">
        <v>#N/A</v>
      </c>
      <c r="AA63" s="8">
        <v>281.06</v>
      </c>
      <c r="AB63" s="8">
        <v>214.34</v>
      </c>
      <c r="AC63" s="16" t="e">
        <v>#N/A</v>
      </c>
      <c r="AD63" s="16" t="e">
        <v>#N/A</v>
      </c>
      <c r="AE63" s="16" t="e">
        <v>#N/A</v>
      </c>
    </row>
    <row r="64" spans="4:31" x14ac:dyDescent="0.2">
      <c r="D64" s="11">
        <v>28929</v>
      </c>
      <c r="E64" s="8">
        <v>240.1</v>
      </c>
      <c r="F64" s="8">
        <v>148.22</v>
      </c>
      <c r="G64" s="8">
        <v>49673.74</v>
      </c>
      <c r="H64" s="8">
        <v>117.93</v>
      </c>
      <c r="I64" s="8">
        <v>281.38</v>
      </c>
      <c r="J64" s="8">
        <v>403.4</v>
      </c>
      <c r="K64" s="8">
        <v>1970.06</v>
      </c>
      <c r="L64" s="8" t="e">
        <v>#N/A</v>
      </c>
      <c r="M64" s="8">
        <v>240.1</v>
      </c>
      <c r="N64" s="8" t="e">
        <v>#N/A</v>
      </c>
      <c r="O64" s="8">
        <v>804.44</v>
      </c>
      <c r="P64" s="8">
        <v>150243.18</v>
      </c>
      <c r="Q64" s="8">
        <v>922.22</v>
      </c>
      <c r="R64" s="8">
        <v>4854.8900000000003</v>
      </c>
      <c r="S64" s="8" t="e">
        <v>#N/A</v>
      </c>
      <c r="T64" s="8" t="e">
        <v>#N/A</v>
      </c>
      <c r="U64" s="8">
        <v>115344.94</v>
      </c>
      <c r="V64" s="8">
        <v>148.22</v>
      </c>
      <c r="W64" s="8" t="e">
        <v>#N/A</v>
      </c>
      <c r="X64" s="8">
        <v>240.1</v>
      </c>
      <c r="Y64" s="8">
        <v>202.1</v>
      </c>
      <c r="Z64" s="8" t="e">
        <v>#N/A</v>
      </c>
      <c r="AA64" s="8">
        <v>281.38</v>
      </c>
      <c r="AB64" s="8">
        <v>214.07</v>
      </c>
      <c r="AC64" s="16" t="e">
        <v>#N/A</v>
      </c>
      <c r="AD64" s="16" t="e">
        <v>#N/A</v>
      </c>
      <c r="AE64" s="16" t="e">
        <v>#N/A</v>
      </c>
    </row>
    <row r="65" spans="4:31" x14ac:dyDescent="0.2">
      <c r="D65" s="11">
        <v>28930</v>
      </c>
      <c r="E65" s="8">
        <v>244</v>
      </c>
      <c r="F65" s="8">
        <v>150.77000000000001</v>
      </c>
      <c r="G65" s="8">
        <v>49687</v>
      </c>
      <c r="H65" s="8">
        <v>120.17</v>
      </c>
      <c r="I65" s="8">
        <v>280.77999999999997</v>
      </c>
      <c r="J65" s="8">
        <v>403.1</v>
      </c>
      <c r="K65" s="8">
        <v>1972.92</v>
      </c>
      <c r="L65" s="8" t="e">
        <v>#N/A</v>
      </c>
      <c r="M65" s="8">
        <v>244</v>
      </c>
      <c r="N65" s="8" t="e">
        <v>#N/A</v>
      </c>
      <c r="O65" s="8">
        <v>805.61</v>
      </c>
      <c r="P65" s="8">
        <v>150461.67000000001</v>
      </c>
      <c r="Q65" s="8">
        <v>923.56</v>
      </c>
      <c r="R65" s="8">
        <v>4861.95</v>
      </c>
      <c r="S65" s="8" t="e">
        <v>#N/A</v>
      </c>
      <c r="T65" s="8" t="e">
        <v>#N/A</v>
      </c>
      <c r="U65" s="8">
        <v>115512.68</v>
      </c>
      <c r="V65" s="8">
        <v>150.77000000000001</v>
      </c>
      <c r="W65" s="8" t="e">
        <v>#N/A</v>
      </c>
      <c r="X65" s="8">
        <v>244</v>
      </c>
      <c r="Y65" s="8">
        <v>202.3</v>
      </c>
      <c r="Z65" s="8" t="e">
        <v>#N/A</v>
      </c>
      <c r="AA65" s="8">
        <v>280.77999999999997</v>
      </c>
      <c r="AB65" s="8">
        <v>214.02</v>
      </c>
      <c r="AC65" s="16" t="e">
        <v>#N/A</v>
      </c>
      <c r="AD65" s="16" t="e">
        <v>#N/A</v>
      </c>
      <c r="AE65" s="16" t="e">
        <v>#N/A</v>
      </c>
    </row>
    <row r="66" spans="4:31" x14ac:dyDescent="0.2">
      <c r="D66" s="11">
        <v>28933</v>
      </c>
      <c r="E66" s="8">
        <v>242.25</v>
      </c>
      <c r="F66" s="8">
        <v>149.66</v>
      </c>
      <c r="G66" s="8">
        <v>50584.67</v>
      </c>
      <c r="H66" s="8">
        <v>119.72</v>
      </c>
      <c r="I66" s="8">
        <v>284.58</v>
      </c>
      <c r="J66" s="8">
        <v>410.89</v>
      </c>
      <c r="K66" s="8">
        <v>2016.94</v>
      </c>
      <c r="L66" s="8" t="e">
        <v>#N/A</v>
      </c>
      <c r="M66" s="8">
        <v>242.25</v>
      </c>
      <c r="N66" s="8" t="e">
        <v>#N/A</v>
      </c>
      <c r="O66" s="8">
        <v>821.17</v>
      </c>
      <c r="P66" s="8">
        <v>152500.4</v>
      </c>
      <c r="Q66" s="8">
        <v>938.14</v>
      </c>
      <c r="R66" s="8">
        <v>4947.83</v>
      </c>
      <c r="S66" s="8" t="e">
        <v>#N/A</v>
      </c>
      <c r="T66" s="8" t="e">
        <v>#N/A</v>
      </c>
      <c r="U66" s="8">
        <v>118090.17</v>
      </c>
      <c r="V66" s="8">
        <v>149.66</v>
      </c>
      <c r="W66" s="8" t="e">
        <v>#N/A</v>
      </c>
      <c r="X66" s="8">
        <v>242.25</v>
      </c>
      <c r="Y66" s="8">
        <v>206.31</v>
      </c>
      <c r="Z66" s="8" t="e">
        <v>#N/A</v>
      </c>
      <c r="AA66" s="8">
        <v>284.58</v>
      </c>
      <c r="AB66" s="8">
        <v>217.77</v>
      </c>
      <c r="AC66" s="16" t="e">
        <v>#N/A</v>
      </c>
      <c r="AD66" s="16" t="e">
        <v>#N/A</v>
      </c>
      <c r="AE66" s="16" t="e">
        <v>#N/A</v>
      </c>
    </row>
    <row r="67" spans="4:31" x14ac:dyDescent="0.2">
      <c r="D67" s="11">
        <v>28934</v>
      </c>
      <c r="E67" s="8">
        <v>242.1</v>
      </c>
      <c r="F67" s="8">
        <v>149.41</v>
      </c>
      <c r="G67" s="8">
        <v>50126.49</v>
      </c>
      <c r="H67" s="8">
        <v>119.11</v>
      </c>
      <c r="I67" s="8">
        <v>282.95999999999998</v>
      </c>
      <c r="J67" s="8">
        <v>407.5</v>
      </c>
      <c r="K67" s="8">
        <v>1991.55</v>
      </c>
      <c r="L67" s="8" t="e">
        <v>#N/A</v>
      </c>
      <c r="M67" s="8">
        <v>242.1</v>
      </c>
      <c r="N67" s="8" t="e">
        <v>#N/A</v>
      </c>
      <c r="O67" s="8">
        <v>810.83</v>
      </c>
      <c r="P67" s="8">
        <v>150580.67000000001</v>
      </c>
      <c r="Q67" s="8">
        <v>926.33</v>
      </c>
      <c r="R67" s="8">
        <v>4885.54</v>
      </c>
      <c r="S67" s="8" t="e">
        <v>#N/A</v>
      </c>
      <c r="T67" s="8" t="e">
        <v>#N/A</v>
      </c>
      <c r="U67" s="8">
        <v>116603.61</v>
      </c>
      <c r="V67" s="8">
        <v>149.41</v>
      </c>
      <c r="W67" s="8" t="e">
        <v>#N/A</v>
      </c>
      <c r="X67" s="8">
        <v>242.1</v>
      </c>
      <c r="Y67" s="8">
        <v>204.09</v>
      </c>
      <c r="Z67" s="8" t="e">
        <v>#N/A</v>
      </c>
      <c r="AA67" s="8">
        <v>282.95999999999998</v>
      </c>
      <c r="AB67" s="8">
        <v>216.04</v>
      </c>
      <c r="AC67" s="16" t="e">
        <v>#N/A</v>
      </c>
      <c r="AD67" s="16" t="e">
        <v>#N/A</v>
      </c>
      <c r="AE67" s="16" t="e">
        <v>#N/A</v>
      </c>
    </row>
    <row r="68" spans="4:31" x14ac:dyDescent="0.2">
      <c r="D68" s="11">
        <v>28935</v>
      </c>
      <c r="E68" s="8">
        <v>239.9</v>
      </c>
      <c r="F68" s="8">
        <v>148.28</v>
      </c>
      <c r="G68" s="8">
        <v>49778.12</v>
      </c>
      <c r="H68" s="8">
        <v>118.09</v>
      </c>
      <c r="I68" s="8">
        <v>280.16000000000003</v>
      </c>
      <c r="J68" s="8">
        <v>407.03</v>
      </c>
      <c r="K68" s="8">
        <v>1977.71</v>
      </c>
      <c r="L68" s="8" t="e">
        <v>#N/A</v>
      </c>
      <c r="M68" s="8">
        <v>239.9</v>
      </c>
      <c r="N68" s="8" t="e">
        <v>#N/A</v>
      </c>
      <c r="O68" s="8">
        <v>805.2</v>
      </c>
      <c r="P68" s="8">
        <v>149534.18</v>
      </c>
      <c r="Q68" s="8">
        <v>919.89</v>
      </c>
      <c r="R68" s="8">
        <v>4851.59</v>
      </c>
      <c r="S68" s="8" t="e">
        <v>#N/A</v>
      </c>
      <c r="T68" s="8" t="e">
        <v>#N/A</v>
      </c>
      <c r="U68" s="8">
        <v>115793.24</v>
      </c>
      <c r="V68" s="8">
        <v>148.28</v>
      </c>
      <c r="W68" s="8" t="e">
        <v>#N/A</v>
      </c>
      <c r="X68" s="8">
        <v>239.9</v>
      </c>
      <c r="Y68" s="8">
        <v>203.37</v>
      </c>
      <c r="Z68" s="8" t="e">
        <v>#N/A</v>
      </c>
      <c r="AA68" s="8">
        <v>280.16000000000003</v>
      </c>
      <c r="AB68" s="8">
        <v>214.96</v>
      </c>
      <c r="AC68" s="16" t="e">
        <v>#N/A</v>
      </c>
      <c r="AD68" s="16" t="e">
        <v>#N/A</v>
      </c>
      <c r="AE68" s="16" t="e">
        <v>#N/A</v>
      </c>
    </row>
    <row r="69" spans="4:31" x14ac:dyDescent="0.2">
      <c r="D69" s="11">
        <v>28936</v>
      </c>
      <c r="E69" s="8">
        <v>242.85</v>
      </c>
      <c r="F69" s="8">
        <v>149.85</v>
      </c>
      <c r="G69" s="8">
        <v>49959.64</v>
      </c>
      <c r="H69" s="8">
        <v>119.42</v>
      </c>
      <c r="I69" s="8">
        <v>283.69</v>
      </c>
      <c r="J69" s="8">
        <v>410.31</v>
      </c>
      <c r="K69" s="8">
        <v>1997.98</v>
      </c>
      <c r="L69" s="8" t="e">
        <v>#N/A</v>
      </c>
      <c r="M69" s="8">
        <v>242.85</v>
      </c>
      <c r="N69" s="8" t="e">
        <v>#N/A</v>
      </c>
      <c r="O69" s="8">
        <v>813.45</v>
      </c>
      <c r="P69" s="8">
        <v>151066.25</v>
      </c>
      <c r="Q69" s="8">
        <v>929.32</v>
      </c>
      <c r="R69" s="8">
        <v>4901.3</v>
      </c>
      <c r="S69" s="8" t="e">
        <v>#N/A</v>
      </c>
      <c r="T69" s="8" t="e">
        <v>#N/A</v>
      </c>
      <c r="U69" s="8">
        <v>116979.62</v>
      </c>
      <c r="V69" s="8">
        <v>149.85</v>
      </c>
      <c r="W69" s="8" t="e">
        <v>#N/A</v>
      </c>
      <c r="X69" s="8">
        <v>242.85</v>
      </c>
      <c r="Y69" s="8">
        <v>205</v>
      </c>
      <c r="Z69" s="8" t="e">
        <v>#N/A</v>
      </c>
      <c r="AA69" s="8">
        <v>283.69</v>
      </c>
      <c r="AB69" s="8">
        <v>216.86</v>
      </c>
      <c r="AC69" s="16" t="e">
        <v>#N/A</v>
      </c>
      <c r="AD69" s="16" t="e">
        <v>#N/A</v>
      </c>
      <c r="AE69" s="16" t="e">
        <v>#N/A</v>
      </c>
    </row>
    <row r="70" spans="4:31" x14ac:dyDescent="0.2">
      <c r="D70" s="11">
        <v>28937</v>
      </c>
      <c r="E70" s="8">
        <v>242.5</v>
      </c>
      <c r="F70" s="8">
        <v>149.69999999999999</v>
      </c>
      <c r="G70" s="8">
        <v>49816.19</v>
      </c>
      <c r="H70" s="8">
        <v>119.02</v>
      </c>
      <c r="I70" s="8">
        <v>282.68</v>
      </c>
      <c r="J70" s="8">
        <v>409.05</v>
      </c>
      <c r="K70" s="8">
        <v>1987.49</v>
      </c>
      <c r="L70" s="8" t="e">
        <v>#N/A</v>
      </c>
      <c r="M70" s="8">
        <v>242.5</v>
      </c>
      <c r="N70" s="8" t="e">
        <v>#N/A</v>
      </c>
      <c r="O70" s="8">
        <v>809.18</v>
      </c>
      <c r="P70" s="8">
        <v>150273.20000000001</v>
      </c>
      <c r="Q70" s="8">
        <v>924.44</v>
      </c>
      <c r="R70" s="8">
        <v>4875.57</v>
      </c>
      <c r="S70" s="8" t="e">
        <v>#N/A</v>
      </c>
      <c r="T70" s="8" t="e">
        <v>#N/A</v>
      </c>
      <c r="U70" s="8">
        <v>116365.52</v>
      </c>
      <c r="V70" s="8">
        <v>149.69999999999999</v>
      </c>
      <c r="W70" s="8" t="e">
        <v>#N/A</v>
      </c>
      <c r="X70" s="8">
        <v>242.5</v>
      </c>
      <c r="Y70" s="8">
        <v>203.97</v>
      </c>
      <c r="Z70" s="8" t="e">
        <v>#N/A</v>
      </c>
      <c r="AA70" s="8">
        <v>282.68</v>
      </c>
      <c r="AB70" s="8">
        <v>215.78</v>
      </c>
      <c r="AC70" s="16" t="e">
        <v>#N/A</v>
      </c>
      <c r="AD70" s="16" t="e">
        <v>#N/A</v>
      </c>
      <c r="AE70" s="16" t="e">
        <v>#N/A</v>
      </c>
    </row>
    <row r="71" spans="4:31" x14ac:dyDescent="0.2">
      <c r="D71" s="11">
        <v>28940</v>
      </c>
      <c r="E71" s="8">
        <v>245.25</v>
      </c>
      <c r="F71" s="8">
        <v>150.97999999999999</v>
      </c>
      <c r="G71" s="8">
        <v>50353.08</v>
      </c>
      <c r="H71" s="8">
        <v>119.43</v>
      </c>
      <c r="I71" s="8">
        <v>285.17</v>
      </c>
      <c r="J71" s="8">
        <v>411.03</v>
      </c>
      <c r="K71" s="8">
        <v>1989.92</v>
      </c>
      <c r="L71" s="8" t="e">
        <v>#N/A</v>
      </c>
      <c r="M71" s="8">
        <v>245.25</v>
      </c>
      <c r="N71" s="8" t="e">
        <v>#N/A</v>
      </c>
      <c r="O71" s="8">
        <v>817.31</v>
      </c>
      <c r="P71" s="8">
        <v>152687.67999999999</v>
      </c>
      <c r="Q71" s="8">
        <v>933.9</v>
      </c>
      <c r="R71" s="8">
        <v>4937.16</v>
      </c>
      <c r="S71" s="8" t="e">
        <v>#N/A</v>
      </c>
      <c r="T71" s="8" t="e">
        <v>#N/A</v>
      </c>
      <c r="U71" s="8">
        <v>116508.05</v>
      </c>
      <c r="V71" s="8">
        <v>150.97999999999999</v>
      </c>
      <c r="W71" s="8" t="e">
        <v>#N/A</v>
      </c>
      <c r="X71" s="8">
        <v>245.25</v>
      </c>
      <c r="Y71" s="8">
        <v>205.52</v>
      </c>
      <c r="Z71" s="8" t="e">
        <v>#N/A</v>
      </c>
      <c r="AA71" s="8">
        <v>285.17</v>
      </c>
      <c r="AB71" s="8">
        <v>217.53</v>
      </c>
      <c r="AC71" s="16" t="e">
        <v>#N/A</v>
      </c>
      <c r="AD71" s="16" t="e">
        <v>#N/A</v>
      </c>
      <c r="AE71" s="16" t="e">
        <v>#N/A</v>
      </c>
    </row>
    <row r="72" spans="4:31" x14ac:dyDescent="0.2">
      <c r="D72" s="11">
        <v>28941</v>
      </c>
      <c r="E72" s="8">
        <v>244.35</v>
      </c>
      <c r="F72" s="8">
        <v>150.72</v>
      </c>
      <c r="G72" s="8">
        <v>51005.19</v>
      </c>
      <c r="H72" s="8">
        <v>118.99</v>
      </c>
      <c r="I72" s="8">
        <v>287.86</v>
      </c>
      <c r="J72" s="8">
        <v>415.3</v>
      </c>
      <c r="K72" s="8">
        <v>2006.21</v>
      </c>
      <c r="L72" s="8" t="e">
        <v>#N/A</v>
      </c>
      <c r="M72" s="8">
        <v>244.35</v>
      </c>
      <c r="N72" s="8" t="e">
        <v>#N/A</v>
      </c>
      <c r="O72" s="8">
        <v>824</v>
      </c>
      <c r="P72" s="8">
        <v>153937.68</v>
      </c>
      <c r="Q72" s="8">
        <v>941.54</v>
      </c>
      <c r="R72" s="8">
        <v>4977.58</v>
      </c>
      <c r="S72" s="8" t="e">
        <v>#N/A</v>
      </c>
      <c r="T72" s="8" t="e">
        <v>#N/A</v>
      </c>
      <c r="U72" s="8">
        <v>117461.86</v>
      </c>
      <c r="V72" s="8">
        <v>150.72</v>
      </c>
      <c r="W72" s="8" t="e">
        <v>#N/A</v>
      </c>
      <c r="X72" s="8">
        <v>244.35</v>
      </c>
      <c r="Y72" s="8">
        <v>208.4</v>
      </c>
      <c r="Z72" s="8" t="e">
        <v>#N/A</v>
      </c>
      <c r="AA72" s="8">
        <v>287.86</v>
      </c>
      <c r="AB72" s="8">
        <v>219.85</v>
      </c>
      <c r="AC72" s="16" t="e">
        <v>#N/A</v>
      </c>
      <c r="AD72" s="16" t="e">
        <v>#N/A</v>
      </c>
      <c r="AE72" s="16" t="e">
        <v>#N/A</v>
      </c>
    </row>
    <row r="73" spans="4:31" x14ac:dyDescent="0.2">
      <c r="D73" s="11">
        <v>28942</v>
      </c>
      <c r="E73" s="8">
        <v>244.4</v>
      </c>
      <c r="F73" s="8">
        <v>150.69</v>
      </c>
      <c r="G73" s="8">
        <v>50684.14</v>
      </c>
      <c r="H73" s="8">
        <v>119.25</v>
      </c>
      <c r="I73" s="8">
        <v>283.70999999999998</v>
      </c>
      <c r="J73" s="8">
        <v>410.53</v>
      </c>
      <c r="K73" s="8">
        <v>1988.91</v>
      </c>
      <c r="L73" s="8" t="e">
        <v>#N/A</v>
      </c>
      <c r="M73" s="8">
        <v>244.4</v>
      </c>
      <c r="N73" s="8" t="e">
        <v>#N/A</v>
      </c>
      <c r="O73" s="8">
        <v>816.89</v>
      </c>
      <c r="P73" s="8">
        <v>152609.85999999999</v>
      </c>
      <c r="Q73" s="8">
        <v>933.42</v>
      </c>
      <c r="R73" s="8">
        <v>4934.6400000000003</v>
      </c>
      <c r="S73" s="8" t="e">
        <v>#N/A</v>
      </c>
      <c r="T73" s="8" t="e">
        <v>#N/A</v>
      </c>
      <c r="U73" s="8">
        <v>116448.67</v>
      </c>
      <c r="V73" s="8">
        <v>150.69</v>
      </c>
      <c r="W73" s="8" t="e">
        <v>#N/A</v>
      </c>
      <c r="X73" s="8">
        <v>244.4</v>
      </c>
      <c r="Y73" s="8">
        <v>206.3</v>
      </c>
      <c r="Z73" s="8" t="e">
        <v>#N/A</v>
      </c>
      <c r="AA73" s="8">
        <v>283.70999999999998</v>
      </c>
      <c r="AB73" s="8">
        <v>218.08</v>
      </c>
      <c r="AC73" s="16" t="e">
        <v>#N/A</v>
      </c>
      <c r="AD73" s="16" t="e">
        <v>#N/A</v>
      </c>
      <c r="AE73" s="16" t="e">
        <v>#N/A</v>
      </c>
    </row>
    <row r="74" spans="4:31" x14ac:dyDescent="0.2">
      <c r="D74" s="11">
        <v>28943</v>
      </c>
      <c r="E74" s="8">
        <v>241.5</v>
      </c>
      <c r="F74" s="8">
        <v>149.12</v>
      </c>
      <c r="G74" s="8">
        <v>50335.83</v>
      </c>
      <c r="H74" s="8">
        <v>117.49</v>
      </c>
      <c r="I74" s="8">
        <v>281.08999999999997</v>
      </c>
      <c r="J74" s="8">
        <v>408.45</v>
      </c>
      <c r="K74" s="8">
        <v>1966.02</v>
      </c>
      <c r="L74" s="8" t="e">
        <v>#N/A</v>
      </c>
      <c r="M74" s="8">
        <v>241.5</v>
      </c>
      <c r="N74" s="8" t="e">
        <v>#N/A</v>
      </c>
      <c r="O74" s="8">
        <v>807.49</v>
      </c>
      <c r="P74" s="8">
        <v>150853.26999999999</v>
      </c>
      <c r="Q74" s="8">
        <v>922.68</v>
      </c>
      <c r="R74" s="8">
        <v>4877.84</v>
      </c>
      <c r="S74" s="8" t="e">
        <v>#N/A</v>
      </c>
      <c r="T74" s="8" t="e">
        <v>#N/A</v>
      </c>
      <c r="U74" s="8">
        <v>115108.3</v>
      </c>
      <c r="V74" s="8">
        <v>149.12</v>
      </c>
      <c r="W74" s="8" t="e">
        <v>#N/A</v>
      </c>
      <c r="X74" s="8">
        <v>241.5</v>
      </c>
      <c r="Y74" s="8">
        <v>203.93</v>
      </c>
      <c r="Z74" s="8" t="e">
        <v>#N/A</v>
      </c>
      <c r="AA74" s="8">
        <v>281.08999999999997</v>
      </c>
      <c r="AB74" s="8">
        <v>215.8</v>
      </c>
      <c r="AC74" s="16" t="e">
        <v>#N/A</v>
      </c>
      <c r="AD74" s="16" t="e">
        <v>#N/A</v>
      </c>
      <c r="AE74" s="16" t="e">
        <v>#N/A</v>
      </c>
    </row>
    <row r="75" spans="4:31" x14ac:dyDescent="0.2">
      <c r="D75" s="11">
        <v>28944</v>
      </c>
      <c r="E75" s="8">
        <v>240.1</v>
      </c>
      <c r="F75" s="8">
        <v>148.04</v>
      </c>
      <c r="G75" s="8">
        <v>50274.29</v>
      </c>
      <c r="H75" s="8">
        <v>116.22</v>
      </c>
      <c r="I75" s="8">
        <v>278.16000000000003</v>
      </c>
      <c r="J75" s="8">
        <v>406.2</v>
      </c>
      <c r="K75" s="8">
        <v>1940.16</v>
      </c>
      <c r="L75" s="8" t="e">
        <v>#N/A</v>
      </c>
      <c r="M75" s="8">
        <v>240.1</v>
      </c>
      <c r="N75" s="8" t="e">
        <v>#N/A</v>
      </c>
      <c r="O75" s="8">
        <v>796.73</v>
      </c>
      <c r="P75" s="8">
        <v>148844.15</v>
      </c>
      <c r="Q75" s="8">
        <v>910.39</v>
      </c>
      <c r="R75" s="8">
        <v>4812.88</v>
      </c>
      <c r="S75" s="8" t="e">
        <v>#N/A</v>
      </c>
      <c r="T75" s="8" t="e">
        <v>#N/A</v>
      </c>
      <c r="U75" s="8">
        <v>116123.63</v>
      </c>
      <c r="V75" s="8">
        <v>148.04</v>
      </c>
      <c r="W75" s="8" t="e">
        <v>#N/A</v>
      </c>
      <c r="X75" s="8">
        <v>240.1</v>
      </c>
      <c r="Y75" s="8">
        <v>202.37</v>
      </c>
      <c r="Z75" s="8" t="e">
        <v>#N/A</v>
      </c>
      <c r="AA75" s="8">
        <v>278.16000000000003</v>
      </c>
      <c r="AB75" s="8">
        <v>214.55</v>
      </c>
      <c r="AC75" s="16" t="e">
        <v>#N/A</v>
      </c>
      <c r="AD75" s="16" t="e">
        <v>#N/A</v>
      </c>
      <c r="AE75" s="16" t="e">
        <v>#N/A</v>
      </c>
    </row>
    <row r="76" spans="4:31" x14ac:dyDescent="0.2">
      <c r="D76" s="11">
        <v>28947</v>
      </c>
      <c r="E76" s="8">
        <v>239.7</v>
      </c>
      <c r="F76" s="8">
        <v>148.52000000000001</v>
      </c>
      <c r="G76" s="8">
        <v>50844.06</v>
      </c>
      <c r="H76" s="8">
        <v>115.94</v>
      </c>
      <c r="I76" s="8">
        <v>277.61</v>
      </c>
      <c r="J76" s="8">
        <v>409.19</v>
      </c>
      <c r="K76" s="8">
        <v>1948.09</v>
      </c>
      <c r="L76" s="8" t="e">
        <v>#N/A</v>
      </c>
      <c r="M76" s="8">
        <v>239.7</v>
      </c>
      <c r="N76" s="8" t="e">
        <v>#N/A</v>
      </c>
      <c r="O76" s="8">
        <v>807.93</v>
      </c>
      <c r="P76" s="8">
        <v>150001.57999999999</v>
      </c>
      <c r="Q76" s="8">
        <v>922.85</v>
      </c>
      <c r="R76" s="8">
        <v>4849.63</v>
      </c>
      <c r="S76" s="8" t="e">
        <v>#N/A</v>
      </c>
      <c r="T76" s="8" t="e">
        <v>#N/A</v>
      </c>
      <c r="U76" s="8">
        <v>116233.1</v>
      </c>
      <c r="V76" s="8">
        <v>148.52000000000001</v>
      </c>
      <c r="W76" s="8" t="e">
        <v>#N/A</v>
      </c>
      <c r="X76" s="8">
        <v>239.7</v>
      </c>
      <c r="Y76" s="8">
        <v>203.14</v>
      </c>
      <c r="Z76" s="8" t="e">
        <v>#N/A</v>
      </c>
      <c r="AA76" s="8">
        <v>277.61</v>
      </c>
      <c r="AB76" s="8">
        <v>215.22</v>
      </c>
      <c r="AC76" s="16" t="e">
        <v>#N/A</v>
      </c>
      <c r="AD76" s="16" t="e">
        <v>#N/A</v>
      </c>
      <c r="AE76" s="16" t="e">
        <v>#N/A</v>
      </c>
    </row>
    <row r="77" spans="4:31" x14ac:dyDescent="0.2">
      <c r="D77" s="11">
        <v>28948</v>
      </c>
      <c r="E77" s="8">
        <v>240</v>
      </c>
      <c r="F77" s="8">
        <v>148.77000000000001</v>
      </c>
      <c r="G77" s="8">
        <v>51208.13</v>
      </c>
      <c r="H77" s="8">
        <v>116.17</v>
      </c>
      <c r="I77" s="8">
        <v>278.10000000000002</v>
      </c>
      <c r="J77" s="8">
        <v>409.03</v>
      </c>
      <c r="K77" s="8">
        <v>1942.59</v>
      </c>
      <c r="L77" s="8" t="e">
        <v>#N/A</v>
      </c>
      <c r="M77" s="8">
        <v>240</v>
      </c>
      <c r="N77" s="8" t="e">
        <v>#N/A</v>
      </c>
      <c r="O77" s="8">
        <v>808.18</v>
      </c>
      <c r="P77" s="8">
        <v>150047.94</v>
      </c>
      <c r="Q77" s="8">
        <v>923.14</v>
      </c>
      <c r="R77" s="8">
        <v>4851.13</v>
      </c>
      <c r="S77" s="8" t="e">
        <v>#N/A</v>
      </c>
      <c r="T77" s="8" t="e">
        <v>#N/A</v>
      </c>
      <c r="U77" s="8">
        <v>116269.03</v>
      </c>
      <c r="V77" s="8">
        <v>148.77000000000001</v>
      </c>
      <c r="W77" s="8" t="e">
        <v>#N/A</v>
      </c>
      <c r="X77" s="8">
        <v>240</v>
      </c>
      <c r="Y77" s="8">
        <v>202.92</v>
      </c>
      <c r="Z77" s="8" t="e">
        <v>#N/A</v>
      </c>
      <c r="AA77" s="8">
        <v>278.10000000000002</v>
      </c>
      <c r="AB77" s="8">
        <v>215.57</v>
      </c>
      <c r="AC77" s="16" t="e">
        <v>#N/A</v>
      </c>
      <c r="AD77" s="16" t="e">
        <v>#N/A</v>
      </c>
      <c r="AE77" s="16" t="e">
        <v>#N/A</v>
      </c>
    </row>
    <row r="78" spans="4:31" x14ac:dyDescent="0.2">
      <c r="D78" s="11">
        <v>28949</v>
      </c>
      <c r="E78" s="8">
        <v>239.75</v>
      </c>
      <c r="F78" s="8">
        <v>148.51</v>
      </c>
      <c r="G78" s="8">
        <v>51481.05</v>
      </c>
      <c r="H78" s="8">
        <v>115.99</v>
      </c>
      <c r="I78" s="8">
        <v>276.98</v>
      </c>
      <c r="J78" s="8">
        <v>409.24</v>
      </c>
      <c r="K78" s="8">
        <v>1940.84</v>
      </c>
      <c r="L78" s="8" t="e">
        <v>#N/A</v>
      </c>
      <c r="M78" s="8">
        <v>239.75</v>
      </c>
      <c r="N78" s="8" t="e">
        <v>#N/A</v>
      </c>
      <c r="O78" s="8">
        <v>807.45</v>
      </c>
      <c r="P78" s="8">
        <v>149912.79999999999</v>
      </c>
      <c r="Q78" s="8">
        <v>922.31</v>
      </c>
      <c r="R78" s="8">
        <v>4846.76</v>
      </c>
      <c r="S78" s="8" t="e">
        <v>#N/A</v>
      </c>
      <c r="T78" s="8" t="e">
        <v>#N/A</v>
      </c>
      <c r="U78" s="8">
        <v>116164.31</v>
      </c>
      <c r="V78" s="8">
        <v>148.51</v>
      </c>
      <c r="W78" s="8" t="e">
        <v>#N/A</v>
      </c>
      <c r="X78" s="8">
        <v>239.75</v>
      </c>
      <c r="Y78" s="8">
        <v>202.73</v>
      </c>
      <c r="Z78" s="8" t="e">
        <v>#N/A</v>
      </c>
      <c r="AA78" s="8">
        <v>276.98</v>
      </c>
      <c r="AB78" s="8">
        <v>215.73</v>
      </c>
      <c r="AC78" s="16" t="e">
        <v>#N/A</v>
      </c>
      <c r="AD78" s="16" t="e">
        <v>#N/A</v>
      </c>
      <c r="AE78" s="16" t="e">
        <v>#N/A</v>
      </c>
    </row>
    <row r="79" spans="4:31" x14ac:dyDescent="0.2">
      <c r="D79" s="11">
        <v>28950</v>
      </c>
      <c r="E79" s="8">
        <v>240.65</v>
      </c>
      <c r="F79" s="8">
        <v>149.13999999999999</v>
      </c>
      <c r="G79" s="8">
        <v>51850.43</v>
      </c>
      <c r="H79" s="8">
        <v>116</v>
      </c>
      <c r="I79" s="8">
        <v>276.95999999999998</v>
      </c>
      <c r="J79" s="8">
        <v>411.85</v>
      </c>
      <c r="K79" s="8">
        <v>1939.47</v>
      </c>
      <c r="L79" s="8" t="e">
        <v>#N/A</v>
      </c>
      <c r="M79" s="8">
        <v>240.65</v>
      </c>
      <c r="N79" s="8" t="e">
        <v>#N/A</v>
      </c>
      <c r="O79" s="8">
        <v>806.88</v>
      </c>
      <c r="P79" s="8">
        <v>149806.87</v>
      </c>
      <c r="Q79" s="8">
        <v>921.66</v>
      </c>
      <c r="R79" s="8">
        <v>4843.33</v>
      </c>
      <c r="S79" s="8" t="e">
        <v>#N/A</v>
      </c>
      <c r="T79" s="8" t="e">
        <v>#N/A</v>
      </c>
      <c r="U79" s="8">
        <v>116082.23</v>
      </c>
      <c r="V79" s="8">
        <v>149.13999999999999</v>
      </c>
      <c r="W79" s="8" t="e">
        <v>#N/A</v>
      </c>
      <c r="X79" s="8">
        <v>240.65</v>
      </c>
      <c r="Y79" s="8">
        <v>202.88</v>
      </c>
      <c r="Z79" s="8" t="e">
        <v>#N/A</v>
      </c>
      <c r="AA79" s="8">
        <v>276.95999999999998</v>
      </c>
      <c r="AB79" s="8">
        <v>216.33</v>
      </c>
      <c r="AC79" s="16" t="e">
        <v>#N/A</v>
      </c>
      <c r="AD79" s="16" t="e">
        <v>#N/A</v>
      </c>
      <c r="AE79" s="16" t="e">
        <v>#N/A</v>
      </c>
    </row>
    <row r="80" spans="4:31" x14ac:dyDescent="0.2">
      <c r="D80" s="11">
        <v>28951</v>
      </c>
      <c r="E80" s="8">
        <v>239.75</v>
      </c>
      <c r="F80" s="8">
        <v>148.52000000000001</v>
      </c>
      <c r="G80" s="8">
        <v>51488.37</v>
      </c>
      <c r="H80" s="8">
        <v>114.91</v>
      </c>
      <c r="I80" s="8">
        <v>275.83</v>
      </c>
      <c r="J80" s="8">
        <v>410.01</v>
      </c>
      <c r="K80" s="8">
        <v>1922.7</v>
      </c>
      <c r="L80" s="8" t="e">
        <v>#N/A</v>
      </c>
      <c r="M80" s="8">
        <v>239.75</v>
      </c>
      <c r="N80" s="8" t="e">
        <v>#N/A</v>
      </c>
      <c r="O80" s="8">
        <v>799.91</v>
      </c>
      <c r="P80" s="8">
        <v>148511.76</v>
      </c>
      <c r="Q80" s="8">
        <v>913.69</v>
      </c>
      <c r="R80" s="8">
        <v>4801.46</v>
      </c>
      <c r="S80" s="8" t="e">
        <v>#N/A</v>
      </c>
      <c r="T80" s="8" t="e">
        <v>#N/A</v>
      </c>
      <c r="U80" s="8">
        <v>115078.67</v>
      </c>
      <c r="V80" s="8">
        <v>148.52000000000001</v>
      </c>
      <c r="W80" s="8" t="e">
        <v>#N/A</v>
      </c>
      <c r="X80" s="8">
        <v>239.75</v>
      </c>
      <c r="Y80" s="8">
        <v>203.42</v>
      </c>
      <c r="Z80" s="8" t="e">
        <v>#N/A</v>
      </c>
      <c r="AA80" s="8">
        <v>275.83</v>
      </c>
      <c r="AB80" s="8">
        <v>216.07</v>
      </c>
      <c r="AC80" s="16" t="e">
        <v>#N/A</v>
      </c>
      <c r="AD80" s="16" t="e">
        <v>#N/A</v>
      </c>
      <c r="AE80" s="16" t="e">
        <v>#N/A</v>
      </c>
    </row>
    <row r="81" spans="4:31" x14ac:dyDescent="0.2">
      <c r="D81" s="11">
        <v>28954</v>
      </c>
      <c r="E81" s="8">
        <v>240.2</v>
      </c>
      <c r="F81" s="8">
        <v>149.87</v>
      </c>
      <c r="G81" s="8">
        <v>51461.34</v>
      </c>
      <c r="H81" s="8">
        <v>114.71</v>
      </c>
      <c r="I81" s="8">
        <v>276.33</v>
      </c>
      <c r="J81" s="8">
        <v>414.61</v>
      </c>
      <c r="K81" s="8">
        <v>1957.59</v>
      </c>
      <c r="L81" s="8" t="e">
        <v>#N/A</v>
      </c>
      <c r="M81" s="8">
        <v>240.2</v>
      </c>
      <c r="N81" s="8" t="e">
        <v>#N/A</v>
      </c>
      <c r="O81" s="8">
        <v>808.02</v>
      </c>
      <c r="P81" s="8">
        <v>150000.07999999999</v>
      </c>
      <c r="Q81" s="8">
        <v>919.2</v>
      </c>
      <c r="R81" s="8">
        <v>4835.25</v>
      </c>
      <c r="S81" s="8" t="e">
        <v>#N/A</v>
      </c>
      <c r="T81" s="8" t="e">
        <v>#N/A</v>
      </c>
      <c r="U81" s="8">
        <v>114762.1</v>
      </c>
      <c r="V81" s="8">
        <v>149.87</v>
      </c>
      <c r="W81" s="8" t="e">
        <v>#N/A</v>
      </c>
      <c r="X81" s="8">
        <v>240.2</v>
      </c>
      <c r="Y81" s="8">
        <v>203.09</v>
      </c>
      <c r="Z81" s="8" t="e">
        <v>#N/A</v>
      </c>
      <c r="AA81" s="8">
        <v>276.33</v>
      </c>
      <c r="AB81" s="8">
        <v>215.59</v>
      </c>
      <c r="AC81" s="16" t="e">
        <v>#N/A</v>
      </c>
      <c r="AD81" s="16" t="e">
        <v>#N/A</v>
      </c>
      <c r="AE81" s="16" t="e">
        <v>#N/A</v>
      </c>
    </row>
    <row r="82" spans="4:31" x14ac:dyDescent="0.2">
      <c r="D82" s="11">
        <v>28955</v>
      </c>
      <c r="E82" s="8">
        <v>239.75</v>
      </c>
      <c r="F82" s="8">
        <v>149.27000000000001</v>
      </c>
      <c r="G82" s="8">
        <v>50895.09</v>
      </c>
      <c r="H82" s="8">
        <v>114.06</v>
      </c>
      <c r="I82" s="8">
        <v>274.82</v>
      </c>
      <c r="J82" s="8">
        <v>411.78</v>
      </c>
      <c r="K82" s="8">
        <v>1946.32</v>
      </c>
      <c r="L82" s="8" t="e">
        <v>#N/A</v>
      </c>
      <c r="M82" s="8">
        <v>239.75</v>
      </c>
      <c r="N82" s="8" t="e">
        <v>#N/A</v>
      </c>
      <c r="O82" s="8">
        <v>803.61</v>
      </c>
      <c r="P82" s="8">
        <v>149180.18</v>
      </c>
      <c r="Q82" s="8">
        <v>914.17</v>
      </c>
      <c r="R82" s="8">
        <v>4808.82</v>
      </c>
      <c r="S82" s="8" t="e">
        <v>#N/A</v>
      </c>
      <c r="T82" s="8" t="e">
        <v>#N/A</v>
      </c>
      <c r="U82" s="8">
        <v>114134.81</v>
      </c>
      <c r="V82" s="8">
        <v>149.27000000000001</v>
      </c>
      <c r="W82" s="8" t="e">
        <v>#N/A</v>
      </c>
      <c r="X82" s="8">
        <v>239.75</v>
      </c>
      <c r="Y82" s="8">
        <v>202.61</v>
      </c>
      <c r="Z82" s="8" t="e">
        <v>#N/A</v>
      </c>
      <c r="AA82" s="8">
        <v>274.82</v>
      </c>
      <c r="AB82" s="8">
        <v>215.55</v>
      </c>
      <c r="AC82" s="16" t="e">
        <v>#N/A</v>
      </c>
      <c r="AD82" s="16" t="e">
        <v>#N/A</v>
      </c>
      <c r="AE82" s="16" t="e">
        <v>#N/A</v>
      </c>
    </row>
    <row r="83" spans="4:31" x14ac:dyDescent="0.2">
      <c r="D83" s="11">
        <v>28956</v>
      </c>
      <c r="E83" s="8">
        <v>238.35</v>
      </c>
      <c r="F83" s="8">
        <v>148.25</v>
      </c>
      <c r="G83" s="8">
        <v>50867.47</v>
      </c>
      <c r="H83" s="8">
        <v>114.21</v>
      </c>
      <c r="I83" s="8">
        <v>274.27</v>
      </c>
      <c r="J83" s="8">
        <v>410.15</v>
      </c>
      <c r="K83" s="8">
        <v>1956.22</v>
      </c>
      <c r="L83" s="8" t="e">
        <v>#N/A</v>
      </c>
      <c r="M83" s="8">
        <v>238.35</v>
      </c>
      <c r="N83" s="8" t="e">
        <v>#N/A</v>
      </c>
      <c r="O83" s="8">
        <v>807.69</v>
      </c>
      <c r="P83" s="8">
        <v>149938.73000000001</v>
      </c>
      <c r="Q83" s="8">
        <v>918.82</v>
      </c>
      <c r="R83" s="8">
        <v>4833.2700000000004</v>
      </c>
      <c r="S83" s="8" t="e">
        <v>#N/A</v>
      </c>
      <c r="T83" s="8" t="e">
        <v>#N/A</v>
      </c>
      <c r="U83" s="8">
        <v>114715.17</v>
      </c>
      <c r="V83" s="8">
        <v>148.25</v>
      </c>
      <c r="W83" s="8" t="e">
        <v>#N/A</v>
      </c>
      <c r="X83" s="8">
        <v>238.35</v>
      </c>
      <c r="Y83" s="8">
        <v>203.36</v>
      </c>
      <c r="Z83" s="8" t="e">
        <v>#N/A</v>
      </c>
      <c r="AA83" s="8">
        <v>274.27</v>
      </c>
      <c r="AB83" s="8">
        <v>215.96</v>
      </c>
      <c r="AC83" s="16" t="e">
        <v>#N/A</v>
      </c>
      <c r="AD83" s="16" t="e">
        <v>#N/A</v>
      </c>
      <c r="AE83" s="16" t="e">
        <v>#N/A</v>
      </c>
    </row>
    <row r="84" spans="4:31" x14ac:dyDescent="0.2">
      <c r="D84" s="11">
        <v>28957</v>
      </c>
      <c r="E84" s="8">
        <v>233.95</v>
      </c>
      <c r="F84" s="8">
        <v>145.91</v>
      </c>
      <c r="G84" s="8">
        <v>50311.23</v>
      </c>
      <c r="H84" s="8">
        <v>112.42</v>
      </c>
      <c r="I84" s="8">
        <v>267.73</v>
      </c>
      <c r="J84" s="8">
        <v>403.44</v>
      </c>
      <c r="K84" s="8">
        <v>1917.55</v>
      </c>
      <c r="L84" s="8" t="e">
        <v>#N/A</v>
      </c>
      <c r="M84" s="8">
        <v>233.95</v>
      </c>
      <c r="N84" s="8" t="e">
        <v>#N/A</v>
      </c>
      <c r="O84" s="8">
        <v>824.3</v>
      </c>
      <c r="P84" s="8">
        <v>146059.78</v>
      </c>
      <c r="Q84" s="8">
        <v>900.66</v>
      </c>
      <c r="R84" s="8">
        <v>4740.54</v>
      </c>
      <c r="S84" s="8" t="e">
        <v>#N/A</v>
      </c>
      <c r="T84" s="8" t="e">
        <v>#N/A</v>
      </c>
      <c r="U84" s="8">
        <v>112447.72</v>
      </c>
      <c r="V84" s="8">
        <v>145.91</v>
      </c>
      <c r="W84" s="8" t="e">
        <v>#N/A</v>
      </c>
      <c r="X84" s="8">
        <v>233.95</v>
      </c>
      <c r="Y84" s="8">
        <v>198.49</v>
      </c>
      <c r="Z84" s="8" t="e">
        <v>#N/A</v>
      </c>
      <c r="AA84" s="8">
        <v>267.73</v>
      </c>
      <c r="AB84" s="8">
        <v>211.18</v>
      </c>
      <c r="AC84" s="16" t="e">
        <v>#N/A</v>
      </c>
      <c r="AD84" s="16" t="e">
        <v>#N/A</v>
      </c>
      <c r="AE84" s="16" t="e">
        <v>#N/A</v>
      </c>
    </row>
    <row r="85" spans="4:31" x14ac:dyDescent="0.2">
      <c r="D85" s="11">
        <v>28958</v>
      </c>
      <c r="E85" s="8">
        <v>233.95</v>
      </c>
      <c r="F85" s="8">
        <v>145.88</v>
      </c>
      <c r="G85" s="8">
        <v>50311.23</v>
      </c>
      <c r="H85" s="8">
        <v>112.42</v>
      </c>
      <c r="I85" s="8">
        <v>267.73</v>
      </c>
      <c r="J85" s="8">
        <v>403.44</v>
      </c>
      <c r="K85" s="8">
        <v>1917.55</v>
      </c>
      <c r="L85" s="8" t="e">
        <v>#N/A</v>
      </c>
      <c r="M85" s="8">
        <v>233.95</v>
      </c>
      <c r="N85" s="8" t="e">
        <v>#N/A</v>
      </c>
      <c r="O85" s="8">
        <v>824.3</v>
      </c>
      <c r="P85" s="8">
        <v>146059.78</v>
      </c>
      <c r="Q85" s="8">
        <v>900.66</v>
      </c>
      <c r="R85" s="8">
        <v>4740.54</v>
      </c>
      <c r="S85" s="8" t="e">
        <v>#N/A</v>
      </c>
      <c r="T85" s="8" t="e">
        <v>#N/A</v>
      </c>
      <c r="U85" s="8">
        <v>112447.72</v>
      </c>
      <c r="V85" s="8">
        <v>145.88</v>
      </c>
      <c r="W85" s="8" t="e">
        <v>#N/A</v>
      </c>
      <c r="X85" s="8">
        <v>233.95</v>
      </c>
      <c r="Y85" s="8">
        <v>198.49</v>
      </c>
      <c r="Z85" s="8" t="e">
        <v>#N/A</v>
      </c>
      <c r="AA85" s="8">
        <v>267.73</v>
      </c>
      <c r="AB85" s="8">
        <v>211.18</v>
      </c>
      <c r="AC85" s="16" t="e">
        <v>#N/A</v>
      </c>
      <c r="AD85" s="16" t="e">
        <v>#N/A</v>
      </c>
      <c r="AE85" s="16" t="e">
        <v>#N/A</v>
      </c>
    </row>
    <row r="86" spans="4:31" x14ac:dyDescent="0.2">
      <c r="D86" s="11">
        <v>28961</v>
      </c>
      <c r="E86" s="8">
        <v>233.95</v>
      </c>
      <c r="F86" s="8">
        <v>145.88</v>
      </c>
      <c r="G86" s="8">
        <v>50311.23</v>
      </c>
      <c r="H86" s="8">
        <v>112.42</v>
      </c>
      <c r="I86" s="8">
        <v>267.73</v>
      </c>
      <c r="J86" s="8">
        <v>403.44</v>
      </c>
      <c r="K86" s="8">
        <v>1917.55</v>
      </c>
      <c r="L86" s="8" t="e">
        <v>#N/A</v>
      </c>
      <c r="M86" s="8">
        <v>233.95</v>
      </c>
      <c r="N86" s="8" t="e">
        <v>#N/A</v>
      </c>
      <c r="O86" s="8">
        <v>824.3</v>
      </c>
      <c r="P86" s="8">
        <v>146059.78</v>
      </c>
      <c r="Q86" s="8">
        <v>898.41</v>
      </c>
      <c r="R86" s="8">
        <v>4740.54</v>
      </c>
      <c r="S86" s="8" t="e">
        <v>#N/A</v>
      </c>
      <c r="T86" s="8" t="e">
        <v>#N/A</v>
      </c>
      <c r="U86" s="8">
        <v>112447.72</v>
      </c>
      <c r="V86" s="8">
        <v>145.88</v>
      </c>
      <c r="W86" s="8" t="e">
        <v>#N/A</v>
      </c>
      <c r="X86" s="8">
        <v>233.95</v>
      </c>
      <c r="Y86" s="8">
        <v>198.49</v>
      </c>
      <c r="Z86" s="8" t="e">
        <v>#N/A</v>
      </c>
      <c r="AA86" s="8">
        <v>267.73</v>
      </c>
      <c r="AB86" s="8">
        <v>211.18</v>
      </c>
      <c r="AC86" s="16" t="e">
        <v>#N/A</v>
      </c>
      <c r="AD86" s="16" t="e">
        <v>#N/A</v>
      </c>
      <c r="AE86" s="16" t="e">
        <v>#N/A</v>
      </c>
    </row>
    <row r="87" spans="4:31" x14ac:dyDescent="0.2">
      <c r="D87" s="11">
        <v>28962</v>
      </c>
      <c r="E87" s="8">
        <v>231.9</v>
      </c>
      <c r="F87" s="8">
        <v>144.82</v>
      </c>
      <c r="G87" s="8">
        <v>50326.73</v>
      </c>
      <c r="H87" s="8">
        <v>111.22</v>
      </c>
      <c r="I87" s="8">
        <v>264.89</v>
      </c>
      <c r="J87" s="8">
        <v>399.22</v>
      </c>
      <c r="K87" s="8">
        <v>1897.5</v>
      </c>
      <c r="L87" s="8" t="e">
        <v>#N/A</v>
      </c>
      <c r="M87" s="8">
        <v>231.9</v>
      </c>
      <c r="N87" s="8" t="e">
        <v>#N/A</v>
      </c>
      <c r="O87" s="8">
        <v>815.67</v>
      </c>
      <c r="P87" s="8">
        <v>144532.01999999999</v>
      </c>
      <c r="Q87" s="8">
        <v>889.02</v>
      </c>
      <c r="R87" s="8">
        <v>4690.95</v>
      </c>
      <c r="S87" s="8" t="e">
        <v>#N/A</v>
      </c>
      <c r="T87" s="8" t="e">
        <v>#N/A</v>
      </c>
      <c r="U87" s="8">
        <v>111271.53</v>
      </c>
      <c r="V87" s="8">
        <v>144.82</v>
      </c>
      <c r="W87" s="8" t="e">
        <v>#N/A</v>
      </c>
      <c r="X87" s="8">
        <v>231.9</v>
      </c>
      <c r="Y87" s="8">
        <v>196.42</v>
      </c>
      <c r="Z87" s="8" t="e">
        <v>#N/A</v>
      </c>
      <c r="AA87" s="8">
        <v>264.89</v>
      </c>
      <c r="AB87" s="8">
        <v>209.31</v>
      </c>
      <c r="AC87" s="16" t="e">
        <v>#N/A</v>
      </c>
      <c r="AD87" s="16" t="e">
        <v>#N/A</v>
      </c>
      <c r="AE87" s="16" t="e">
        <v>#N/A</v>
      </c>
    </row>
    <row r="88" spans="4:31" x14ac:dyDescent="0.2">
      <c r="D88" s="11">
        <v>28963</v>
      </c>
      <c r="E88" s="8">
        <v>233.2</v>
      </c>
      <c r="F88" s="8">
        <v>145.35</v>
      </c>
      <c r="G88" s="8">
        <v>50551.03</v>
      </c>
      <c r="H88" s="8">
        <v>112.49</v>
      </c>
      <c r="I88" s="8">
        <v>267.42</v>
      </c>
      <c r="J88" s="8">
        <v>402.71</v>
      </c>
      <c r="K88" s="8">
        <v>1931.54</v>
      </c>
      <c r="L88" s="8" t="e">
        <v>#N/A</v>
      </c>
      <c r="M88" s="8">
        <v>233.2</v>
      </c>
      <c r="N88" s="8" t="e">
        <v>#N/A</v>
      </c>
      <c r="O88" s="8">
        <v>830.31</v>
      </c>
      <c r="P88" s="8">
        <v>147125.4</v>
      </c>
      <c r="Q88" s="8">
        <v>904.97</v>
      </c>
      <c r="R88" s="8">
        <v>4775.13</v>
      </c>
      <c r="S88" s="8" t="e">
        <v>#N/A</v>
      </c>
      <c r="T88" s="8" t="e">
        <v>#N/A</v>
      </c>
      <c r="U88" s="8">
        <v>113268.11</v>
      </c>
      <c r="V88" s="8">
        <v>145.35</v>
      </c>
      <c r="W88" s="8" t="e">
        <v>#N/A</v>
      </c>
      <c r="X88" s="8">
        <v>233.2</v>
      </c>
      <c r="Y88" s="8">
        <v>199.32</v>
      </c>
      <c r="Z88" s="8" t="e">
        <v>#N/A</v>
      </c>
      <c r="AA88" s="8">
        <v>267.42</v>
      </c>
      <c r="AB88" s="8">
        <v>211.93</v>
      </c>
      <c r="AC88" s="16" t="e">
        <v>#N/A</v>
      </c>
      <c r="AD88" s="16" t="e">
        <v>#N/A</v>
      </c>
      <c r="AE88" s="16" t="e">
        <v>#N/A</v>
      </c>
    </row>
    <row r="89" spans="4:31" x14ac:dyDescent="0.2">
      <c r="D89" s="11">
        <v>28964</v>
      </c>
      <c r="E89" s="8">
        <v>240.9</v>
      </c>
      <c r="F89" s="8">
        <v>149.87</v>
      </c>
      <c r="G89" s="8">
        <v>52131.66</v>
      </c>
      <c r="H89" s="8">
        <v>115.93</v>
      </c>
      <c r="I89" s="8">
        <v>275.62</v>
      </c>
      <c r="J89" s="8">
        <v>413.46</v>
      </c>
      <c r="K89" s="8">
        <v>1980.31</v>
      </c>
      <c r="L89" s="8" t="e">
        <v>#N/A</v>
      </c>
      <c r="M89" s="8">
        <v>240.9</v>
      </c>
      <c r="N89" s="8" t="e">
        <v>#N/A</v>
      </c>
      <c r="O89" s="8">
        <v>851.27</v>
      </c>
      <c r="P89" s="8">
        <v>150839.67000000001</v>
      </c>
      <c r="Q89" s="8">
        <v>927.82</v>
      </c>
      <c r="R89" s="8">
        <v>4895.68</v>
      </c>
      <c r="S89" s="8" t="e">
        <v>#N/A</v>
      </c>
      <c r="T89" s="8" t="e">
        <v>#N/A</v>
      </c>
      <c r="U89" s="8">
        <v>116127.64</v>
      </c>
      <c r="V89" s="8">
        <v>149.87</v>
      </c>
      <c r="W89" s="8" t="e">
        <v>#N/A</v>
      </c>
      <c r="X89" s="8">
        <v>240.9</v>
      </c>
      <c r="Y89" s="8">
        <v>204.7</v>
      </c>
      <c r="Z89" s="8" t="e">
        <v>#N/A</v>
      </c>
      <c r="AA89" s="8">
        <v>275.62</v>
      </c>
      <c r="AB89" s="8">
        <v>217.46</v>
      </c>
      <c r="AC89" s="16" t="e">
        <v>#N/A</v>
      </c>
      <c r="AD89" s="16" t="e">
        <v>#N/A</v>
      </c>
      <c r="AE89" s="16" t="e">
        <v>#N/A</v>
      </c>
    </row>
    <row r="90" spans="4:31" x14ac:dyDescent="0.2">
      <c r="D90" s="11">
        <v>28965</v>
      </c>
      <c r="E90" s="8">
        <v>236.4</v>
      </c>
      <c r="F90" s="8">
        <v>147.66999999999999</v>
      </c>
      <c r="G90" s="8">
        <v>51974.41</v>
      </c>
      <c r="H90" s="8">
        <v>114.34</v>
      </c>
      <c r="I90" s="8">
        <v>271.14999999999998</v>
      </c>
      <c r="J90" s="8">
        <v>410.38</v>
      </c>
      <c r="K90" s="8">
        <v>1965.59</v>
      </c>
      <c r="L90" s="8" t="e">
        <v>#N/A</v>
      </c>
      <c r="M90" s="8">
        <v>236.4</v>
      </c>
      <c r="N90" s="8" t="e">
        <v>#N/A</v>
      </c>
      <c r="O90" s="8">
        <v>844.94</v>
      </c>
      <c r="P90" s="8">
        <v>149718.51999999999</v>
      </c>
      <c r="Q90" s="8">
        <v>920.92</v>
      </c>
      <c r="R90" s="8">
        <v>4859.29</v>
      </c>
      <c r="S90" s="8" t="e">
        <v>#N/A</v>
      </c>
      <c r="T90" s="8" t="e">
        <v>#N/A</v>
      </c>
      <c r="U90" s="8">
        <v>115264.49</v>
      </c>
      <c r="V90" s="8">
        <v>147.66999999999999</v>
      </c>
      <c r="W90" s="8" t="e">
        <v>#N/A</v>
      </c>
      <c r="X90" s="8">
        <v>236.4</v>
      </c>
      <c r="Y90" s="8">
        <v>201.74</v>
      </c>
      <c r="Z90" s="8" t="e">
        <v>#N/A</v>
      </c>
      <c r="AA90" s="8">
        <v>271.14999999999998</v>
      </c>
      <c r="AB90" s="8">
        <v>215.26</v>
      </c>
      <c r="AC90" s="16" t="e">
        <v>#N/A</v>
      </c>
      <c r="AD90" s="16" t="e">
        <v>#N/A</v>
      </c>
      <c r="AE90" s="16" t="e">
        <v>#N/A</v>
      </c>
    </row>
    <row r="91" spans="4:31" x14ac:dyDescent="0.2">
      <c r="D91" s="11">
        <v>28968</v>
      </c>
      <c r="E91" s="8">
        <v>236.85</v>
      </c>
      <c r="F91" s="8">
        <v>147.78</v>
      </c>
      <c r="G91" s="8">
        <v>51665.49</v>
      </c>
      <c r="H91" s="8">
        <v>114.5</v>
      </c>
      <c r="I91" s="8">
        <v>270.33999999999997</v>
      </c>
      <c r="J91" s="8">
        <v>407.09</v>
      </c>
      <c r="K91" s="8">
        <v>1953.91</v>
      </c>
      <c r="L91" s="8" t="e">
        <v>#N/A</v>
      </c>
      <c r="M91" s="8">
        <v>236.85</v>
      </c>
      <c r="N91" s="8" t="e">
        <v>#N/A</v>
      </c>
      <c r="O91" s="8">
        <v>799.87</v>
      </c>
      <c r="P91" s="8">
        <v>147936.07999999999</v>
      </c>
      <c r="Q91" s="8">
        <v>908.58</v>
      </c>
      <c r="R91" s="8">
        <v>4785.21</v>
      </c>
      <c r="S91" s="8" t="e">
        <v>#N/A</v>
      </c>
      <c r="T91" s="8" t="e">
        <v>#N/A</v>
      </c>
      <c r="U91" s="8">
        <v>114579.4</v>
      </c>
      <c r="V91" s="8">
        <v>147.78</v>
      </c>
      <c r="W91" s="8" t="e">
        <v>#N/A</v>
      </c>
      <c r="X91" s="8">
        <v>236.85</v>
      </c>
      <c r="Y91" s="8">
        <v>200.83</v>
      </c>
      <c r="Z91" s="8" t="e">
        <v>#N/A</v>
      </c>
      <c r="AA91" s="8">
        <v>270.33999999999997</v>
      </c>
      <c r="AB91" s="8">
        <v>213.81</v>
      </c>
      <c r="AC91" s="16" t="e">
        <v>#N/A</v>
      </c>
      <c r="AD91" s="16" t="e">
        <v>#N/A</v>
      </c>
      <c r="AE91" s="16" t="e">
        <v>#N/A</v>
      </c>
    </row>
    <row r="92" spans="4:31" x14ac:dyDescent="0.2">
      <c r="D92" s="11">
        <v>28969</v>
      </c>
      <c r="E92" s="8">
        <v>239.7</v>
      </c>
      <c r="F92" s="8">
        <v>149.25</v>
      </c>
      <c r="G92" s="8">
        <v>52353.13</v>
      </c>
      <c r="H92" s="8">
        <v>115.94</v>
      </c>
      <c r="I92" s="8">
        <v>273.72000000000003</v>
      </c>
      <c r="J92" s="8">
        <v>412.09</v>
      </c>
      <c r="K92" s="8">
        <v>1982.11</v>
      </c>
      <c r="L92" s="8" t="e">
        <v>#N/A</v>
      </c>
      <c r="M92" s="8">
        <v>239.7</v>
      </c>
      <c r="N92" s="8" t="e">
        <v>#N/A</v>
      </c>
      <c r="O92" s="8">
        <v>811.42</v>
      </c>
      <c r="P92" s="8">
        <v>150071.21</v>
      </c>
      <c r="Q92" s="8">
        <v>921.69</v>
      </c>
      <c r="R92" s="8">
        <v>4854.2700000000004</v>
      </c>
      <c r="S92" s="8" t="e">
        <v>#N/A</v>
      </c>
      <c r="T92" s="8" t="e">
        <v>#N/A</v>
      </c>
      <c r="U92" s="8">
        <v>116233.1</v>
      </c>
      <c r="V92" s="8">
        <v>149.25</v>
      </c>
      <c r="W92" s="8" t="e">
        <v>#N/A</v>
      </c>
      <c r="X92" s="8">
        <v>239.7</v>
      </c>
      <c r="Y92" s="8">
        <v>203.14</v>
      </c>
      <c r="Z92" s="8" t="e">
        <v>#N/A</v>
      </c>
      <c r="AA92" s="8">
        <v>273.72000000000003</v>
      </c>
      <c r="AB92" s="8">
        <v>216.96</v>
      </c>
      <c r="AC92" s="16" t="e">
        <v>#N/A</v>
      </c>
      <c r="AD92" s="16" t="e">
        <v>#N/A</v>
      </c>
      <c r="AE92" s="16" t="e">
        <v>#N/A</v>
      </c>
    </row>
    <row r="93" spans="4:31" x14ac:dyDescent="0.2">
      <c r="D93" s="11">
        <v>28970</v>
      </c>
      <c r="E93" s="8">
        <v>241.8</v>
      </c>
      <c r="F93" s="8">
        <v>150.41</v>
      </c>
      <c r="G93" s="8">
        <v>52722.45</v>
      </c>
      <c r="H93" s="8">
        <v>118.44</v>
      </c>
      <c r="I93" s="8">
        <v>275.51</v>
      </c>
      <c r="J93" s="8">
        <v>414.5</v>
      </c>
      <c r="K93" s="8">
        <v>2020.73</v>
      </c>
      <c r="L93" s="8" t="e">
        <v>#N/A</v>
      </c>
      <c r="M93" s="8">
        <v>241.8</v>
      </c>
      <c r="N93" s="8" t="e">
        <v>#N/A</v>
      </c>
      <c r="O93" s="8">
        <v>827.23</v>
      </c>
      <c r="P93" s="8">
        <v>152995.69</v>
      </c>
      <c r="Q93" s="8">
        <v>939.65</v>
      </c>
      <c r="R93" s="8">
        <v>4948.87</v>
      </c>
      <c r="S93" s="8" t="e">
        <v>#N/A</v>
      </c>
      <c r="T93" s="8" t="e">
        <v>#N/A</v>
      </c>
      <c r="U93" s="8">
        <v>118498.16</v>
      </c>
      <c r="V93" s="8">
        <v>150.41</v>
      </c>
      <c r="W93" s="8" t="e">
        <v>#N/A</v>
      </c>
      <c r="X93" s="8">
        <v>241.8</v>
      </c>
      <c r="Y93" s="8">
        <v>205.92</v>
      </c>
      <c r="Z93" s="8" t="e">
        <v>#N/A</v>
      </c>
      <c r="AA93" s="8">
        <v>275.51</v>
      </c>
      <c r="AB93" s="8">
        <v>219.06</v>
      </c>
      <c r="AC93" s="16" t="e">
        <v>#N/A</v>
      </c>
      <c r="AD93" s="16" t="e">
        <v>#N/A</v>
      </c>
      <c r="AE93" s="16" t="e">
        <v>#N/A</v>
      </c>
    </row>
    <row r="94" spans="4:31" x14ac:dyDescent="0.2">
      <c r="D94" s="11">
        <v>28971</v>
      </c>
      <c r="E94" s="8">
        <v>242.2</v>
      </c>
      <c r="F94" s="8">
        <v>150.69999999999999</v>
      </c>
      <c r="G94" s="8">
        <v>52836.38</v>
      </c>
      <c r="H94" s="8">
        <v>118.55</v>
      </c>
      <c r="I94" s="8">
        <v>277.52</v>
      </c>
      <c r="J94" s="8">
        <v>414.51</v>
      </c>
      <c r="K94" s="8">
        <v>2025.1</v>
      </c>
      <c r="L94" s="8" t="e">
        <v>#N/A</v>
      </c>
      <c r="M94" s="8">
        <v>242.2</v>
      </c>
      <c r="N94" s="8" t="e">
        <v>#N/A</v>
      </c>
      <c r="O94" s="8">
        <v>829.02</v>
      </c>
      <c r="P94" s="8">
        <v>153326.29999999999</v>
      </c>
      <c r="Q94" s="8">
        <v>941.69</v>
      </c>
      <c r="R94" s="8">
        <v>4959.5600000000004</v>
      </c>
      <c r="S94" s="8" t="e">
        <v>#N/A</v>
      </c>
      <c r="T94" s="8" t="e">
        <v>#N/A</v>
      </c>
      <c r="U94" s="8">
        <v>118754.23</v>
      </c>
      <c r="V94" s="8">
        <v>150.69999999999999</v>
      </c>
      <c r="W94" s="8" t="e">
        <v>#N/A</v>
      </c>
      <c r="X94" s="8">
        <v>242.2</v>
      </c>
      <c r="Y94" s="8">
        <v>205.65</v>
      </c>
      <c r="Z94" s="8" t="e">
        <v>#N/A</v>
      </c>
      <c r="AA94" s="8">
        <v>277.52</v>
      </c>
      <c r="AB94" s="8">
        <v>219.11</v>
      </c>
      <c r="AC94" s="16" t="e">
        <v>#N/A</v>
      </c>
      <c r="AD94" s="16" t="e">
        <v>#N/A</v>
      </c>
      <c r="AE94" s="16" t="e">
        <v>#N/A</v>
      </c>
    </row>
    <row r="95" spans="4:31" x14ac:dyDescent="0.2">
      <c r="D95" s="11">
        <v>28972</v>
      </c>
      <c r="E95" s="8">
        <v>243.7</v>
      </c>
      <c r="F95" s="8">
        <v>151.15</v>
      </c>
      <c r="G95" s="8">
        <v>53323.18</v>
      </c>
      <c r="H95" s="8">
        <v>118.59</v>
      </c>
      <c r="I95" s="8">
        <v>277.19</v>
      </c>
      <c r="J95" s="8">
        <v>416.31</v>
      </c>
      <c r="K95" s="8">
        <v>2016.6</v>
      </c>
      <c r="L95" s="8" t="e">
        <v>#N/A</v>
      </c>
      <c r="M95" s="8">
        <v>243.7</v>
      </c>
      <c r="N95" s="8" t="e">
        <v>#N/A</v>
      </c>
      <c r="O95" s="8">
        <v>825.53</v>
      </c>
      <c r="P95" s="8">
        <v>152682.60999999999</v>
      </c>
      <c r="Q95" s="8">
        <v>937.73</v>
      </c>
      <c r="R95" s="8">
        <v>4938.74</v>
      </c>
      <c r="S95" s="8" t="e">
        <v>#N/A</v>
      </c>
      <c r="T95" s="8" t="e">
        <v>#N/A</v>
      </c>
      <c r="U95" s="8">
        <v>118255.67</v>
      </c>
      <c r="V95" s="8">
        <v>151.15</v>
      </c>
      <c r="W95" s="8" t="e">
        <v>#N/A</v>
      </c>
      <c r="X95" s="8">
        <v>243.7</v>
      </c>
      <c r="Y95" s="8">
        <v>205.2</v>
      </c>
      <c r="Z95" s="8" t="e">
        <v>#N/A</v>
      </c>
      <c r="AA95" s="8">
        <v>277.19</v>
      </c>
      <c r="AB95" s="8">
        <v>219.91</v>
      </c>
      <c r="AC95" s="16" t="e">
        <v>#N/A</v>
      </c>
      <c r="AD95" s="16" t="e">
        <v>#N/A</v>
      </c>
      <c r="AE95" s="16" t="e">
        <v>#N/A</v>
      </c>
    </row>
    <row r="96" spans="4:31" x14ac:dyDescent="0.2">
      <c r="D96" s="11">
        <v>28975</v>
      </c>
      <c r="E96" s="8">
        <v>245.3</v>
      </c>
      <c r="F96" s="8">
        <v>152.76</v>
      </c>
      <c r="G96" s="8">
        <v>54144.57</v>
      </c>
      <c r="H96" s="8">
        <v>118.82</v>
      </c>
      <c r="I96" s="8">
        <v>278.52999999999997</v>
      </c>
      <c r="J96" s="8">
        <v>420.01</v>
      </c>
      <c r="K96" s="8">
        <v>2013.1</v>
      </c>
      <c r="L96" s="8" t="e">
        <v>#N/A</v>
      </c>
      <c r="M96" s="8">
        <v>245.3</v>
      </c>
      <c r="N96" s="8" t="e">
        <v>#N/A</v>
      </c>
      <c r="O96" s="8">
        <v>819.39</v>
      </c>
      <c r="P96" s="8">
        <v>152453.63</v>
      </c>
      <c r="Q96" s="8">
        <v>930.21</v>
      </c>
      <c r="R96" s="8">
        <v>4890.99</v>
      </c>
      <c r="S96" s="8" t="e">
        <v>#N/A</v>
      </c>
      <c r="T96" s="8" t="e">
        <v>#N/A</v>
      </c>
      <c r="U96" s="8">
        <v>117423.25</v>
      </c>
      <c r="V96" s="8">
        <v>152.76</v>
      </c>
      <c r="W96" s="8" t="e">
        <v>#N/A</v>
      </c>
      <c r="X96" s="8">
        <v>245.3</v>
      </c>
      <c r="Y96" s="8">
        <v>206.91</v>
      </c>
      <c r="Z96" s="8" t="e">
        <v>#N/A</v>
      </c>
      <c r="AA96" s="8">
        <v>278.52999999999997</v>
      </c>
      <c r="AB96" s="8">
        <v>221.12</v>
      </c>
      <c r="AC96" s="16" t="e">
        <v>#N/A</v>
      </c>
      <c r="AD96" s="16" t="e">
        <v>#N/A</v>
      </c>
      <c r="AE96" s="16" t="e">
        <v>#N/A</v>
      </c>
    </row>
    <row r="97" spans="4:31" x14ac:dyDescent="0.2">
      <c r="D97" s="11">
        <v>28976</v>
      </c>
      <c r="E97" s="8">
        <v>247.3</v>
      </c>
      <c r="F97" s="8">
        <v>152.80000000000001</v>
      </c>
      <c r="G97" s="8">
        <v>54994.559999999998</v>
      </c>
      <c r="H97" s="8">
        <v>119.56</v>
      </c>
      <c r="I97" s="8">
        <v>281.58999999999997</v>
      </c>
      <c r="J97" s="8">
        <v>423.91</v>
      </c>
      <c r="K97" s="8">
        <v>2044.71</v>
      </c>
      <c r="L97" s="8" t="e">
        <v>#N/A</v>
      </c>
      <c r="M97" s="8">
        <v>247.3</v>
      </c>
      <c r="N97" s="8" t="e">
        <v>#N/A</v>
      </c>
      <c r="O97" s="8">
        <v>832.25</v>
      </c>
      <c r="P97" s="8">
        <v>154846.94</v>
      </c>
      <c r="Q97" s="8">
        <v>944.82</v>
      </c>
      <c r="R97" s="8">
        <v>4967.7700000000004</v>
      </c>
      <c r="S97" s="8" t="e">
        <v>#N/A</v>
      </c>
      <c r="T97" s="8" t="e">
        <v>#N/A</v>
      </c>
      <c r="U97" s="8">
        <v>119266.63</v>
      </c>
      <c r="V97" s="8">
        <v>152.80000000000001</v>
      </c>
      <c r="W97" s="8" t="e">
        <v>#N/A</v>
      </c>
      <c r="X97" s="8">
        <v>247.3</v>
      </c>
      <c r="Y97" s="8">
        <v>208.96</v>
      </c>
      <c r="Z97" s="8" t="e">
        <v>#N/A</v>
      </c>
      <c r="AA97" s="8">
        <v>281.58999999999997</v>
      </c>
      <c r="AB97" s="8">
        <v>223.85</v>
      </c>
      <c r="AC97" s="16" t="e">
        <v>#N/A</v>
      </c>
      <c r="AD97" s="16" t="e">
        <v>#N/A</v>
      </c>
      <c r="AE97" s="16" t="e">
        <v>#N/A</v>
      </c>
    </row>
    <row r="98" spans="4:31" x14ac:dyDescent="0.2">
      <c r="D98" s="11">
        <v>28977</v>
      </c>
      <c r="E98" s="8">
        <v>246.3</v>
      </c>
      <c r="F98" s="8">
        <v>153.16</v>
      </c>
      <c r="G98" s="8">
        <v>55508.85</v>
      </c>
      <c r="H98" s="8">
        <v>119.1</v>
      </c>
      <c r="I98" s="8">
        <v>281.48</v>
      </c>
      <c r="J98" s="8">
        <v>425.11</v>
      </c>
      <c r="K98" s="8">
        <v>2036.12</v>
      </c>
      <c r="L98" s="8" t="e">
        <v>#N/A</v>
      </c>
      <c r="M98" s="8">
        <v>246.3</v>
      </c>
      <c r="N98" s="8" t="e">
        <v>#N/A</v>
      </c>
      <c r="O98" s="8">
        <v>828.76</v>
      </c>
      <c r="P98" s="8">
        <v>154196.54</v>
      </c>
      <c r="Q98" s="8">
        <v>940.85</v>
      </c>
      <c r="R98" s="8">
        <v>4946.8999999999996</v>
      </c>
      <c r="S98" s="8" t="e">
        <v>#N/A</v>
      </c>
      <c r="T98" s="8" t="e">
        <v>#N/A</v>
      </c>
      <c r="U98" s="8">
        <v>118765.67</v>
      </c>
      <c r="V98" s="8">
        <v>153.16</v>
      </c>
      <c r="W98" s="8" t="e">
        <v>#N/A</v>
      </c>
      <c r="X98" s="8">
        <v>246.3</v>
      </c>
      <c r="Y98" s="8">
        <v>209.28</v>
      </c>
      <c r="Z98" s="8" t="e">
        <v>#N/A</v>
      </c>
      <c r="AA98" s="8">
        <v>281.48</v>
      </c>
      <c r="AB98" s="8">
        <v>224.3</v>
      </c>
      <c r="AC98" s="16" t="e">
        <v>#N/A</v>
      </c>
      <c r="AD98" s="16" t="e">
        <v>#N/A</v>
      </c>
      <c r="AE98" s="16" t="e">
        <v>#N/A</v>
      </c>
    </row>
    <row r="99" spans="4:31" x14ac:dyDescent="0.2">
      <c r="D99" s="11">
        <v>28978</v>
      </c>
      <c r="E99" s="8">
        <v>246.5</v>
      </c>
      <c r="F99" s="8">
        <v>153.28</v>
      </c>
      <c r="G99" s="8">
        <v>55244.06</v>
      </c>
      <c r="H99" s="8">
        <v>118.68</v>
      </c>
      <c r="I99" s="8">
        <v>281.31</v>
      </c>
      <c r="J99" s="8">
        <v>423.5</v>
      </c>
      <c r="K99" s="8">
        <v>2019.55</v>
      </c>
      <c r="L99" s="8" t="e">
        <v>#N/A</v>
      </c>
      <c r="M99" s="8">
        <v>246.5</v>
      </c>
      <c r="N99" s="8" t="e">
        <v>#N/A</v>
      </c>
      <c r="O99" s="8">
        <v>822.15</v>
      </c>
      <c r="P99" s="8">
        <v>152968.07</v>
      </c>
      <c r="Q99" s="8">
        <v>933.35</v>
      </c>
      <c r="R99" s="8">
        <v>4907.49</v>
      </c>
      <c r="S99" s="8" t="e">
        <v>#N/A</v>
      </c>
      <c r="T99" s="8" t="e">
        <v>#N/A</v>
      </c>
      <c r="U99" s="8">
        <v>117819.48</v>
      </c>
      <c r="V99" s="8">
        <v>153.28</v>
      </c>
      <c r="W99" s="8" t="e">
        <v>#N/A</v>
      </c>
      <c r="X99" s="8">
        <v>246.5</v>
      </c>
      <c r="Y99" s="8">
        <v>208.5</v>
      </c>
      <c r="Z99" s="8" t="e">
        <v>#N/A</v>
      </c>
      <c r="AA99" s="8">
        <v>281.31</v>
      </c>
      <c r="AB99" s="8">
        <v>223.28</v>
      </c>
      <c r="AC99" s="16" t="e">
        <v>#N/A</v>
      </c>
      <c r="AD99" s="16" t="e">
        <v>#N/A</v>
      </c>
      <c r="AE99" s="16" t="e">
        <v>#N/A</v>
      </c>
    </row>
    <row r="100" spans="4:31" x14ac:dyDescent="0.2">
      <c r="D100" s="11">
        <v>28979</v>
      </c>
      <c r="E100" s="8">
        <v>248.45</v>
      </c>
      <c r="F100" s="8">
        <v>154.47999999999999</v>
      </c>
      <c r="G100" s="8">
        <v>54691.29</v>
      </c>
      <c r="H100" s="8">
        <v>119.56</v>
      </c>
      <c r="I100" s="8">
        <v>284.42</v>
      </c>
      <c r="J100" s="8">
        <v>426.27</v>
      </c>
      <c r="K100" s="8">
        <v>2034.54</v>
      </c>
      <c r="L100" s="8" t="e">
        <v>#N/A</v>
      </c>
      <c r="M100" s="8">
        <v>248.45</v>
      </c>
      <c r="N100" s="8" t="e">
        <v>#N/A</v>
      </c>
      <c r="O100" s="8">
        <v>838.84</v>
      </c>
      <c r="P100" s="8">
        <v>154750.13</v>
      </c>
      <c r="Q100" s="8">
        <v>940.12</v>
      </c>
      <c r="R100" s="8">
        <v>5002.3500000000004</v>
      </c>
      <c r="S100" s="8" t="e">
        <v>#N/A</v>
      </c>
      <c r="T100" s="8" t="e">
        <v>#N/A</v>
      </c>
      <c r="U100" s="8">
        <v>118673.52</v>
      </c>
      <c r="V100" s="8">
        <v>154.47999999999999</v>
      </c>
      <c r="W100" s="8" t="e">
        <v>#N/A</v>
      </c>
      <c r="X100" s="8">
        <v>248.45</v>
      </c>
      <c r="Y100" s="8">
        <v>209.11</v>
      </c>
      <c r="Z100" s="8" t="e">
        <v>#N/A</v>
      </c>
      <c r="AA100" s="8">
        <v>284.42</v>
      </c>
      <c r="AB100" s="8">
        <v>224.25</v>
      </c>
      <c r="AC100" s="16" t="e">
        <v>#N/A</v>
      </c>
      <c r="AD100" s="16" t="e">
        <v>#N/A</v>
      </c>
      <c r="AE100" s="16" t="e">
        <v>#N/A</v>
      </c>
    </row>
    <row r="101" spans="4:31" x14ac:dyDescent="0.2">
      <c r="D101" s="11">
        <v>28982</v>
      </c>
      <c r="E101" s="8">
        <v>248.45</v>
      </c>
      <c r="F101" s="8">
        <v>154.47999999999999</v>
      </c>
      <c r="G101" s="8">
        <v>54691.29</v>
      </c>
      <c r="H101" s="8">
        <v>119.56</v>
      </c>
      <c r="I101" s="8">
        <v>284.42</v>
      </c>
      <c r="J101" s="8">
        <v>426.27</v>
      </c>
      <c r="K101" s="8">
        <v>2034.54</v>
      </c>
      <c r="L101" s="8" t="e">
        <v>#N/A</v>
      </c>
      <c r="M101" s="8">
        <v>248.45</v>
      </c>
      <c r="N101" s="8" t="e">
        <v>#N/A</v>
      </c>
      <c r="O101" s="8">
        <v>838.84</v>
      </c>
      <c r="P101" s="8">
        <v>154750.13</v>
      </c>
      <c r="Q101" s="8">
        <v>940.12</v>
      </c>
      <c r="R101" s="8">
        <v>5002.3500000000004</v>
      </c>
      <c r="S101" s="8" t="e">
        <v>#N/A</v>
      </c>
      <c r="T101" s="8" t="e">
        <v>#N/A</v>
      </c>
      <c r="U101" s="8">
        <v>118673.52</v>
      </c>
      <c r="V101" s="8">
        <v>154.47999999999999</v>
      </c>
      <c r="W101" s="8" t="e">
        <v>#N/A</v>
      </c>
      <c r="X101" s="8">
        <v>248.45</v>
      </c>
      <c r="Y101" s="8">
        <v>209.11</v>
      </c>
      <c r="Z101" s="8" t="e">
        <v>#N/A</v>
      </c>
      <c r="AA101" s="8">
        <v>284.42</v>
      </c>
      <c r="AB101" s="8">
        <v>224.25</v>
      </c>
      <c r="AC101" s="16" t="e">
        <v>#N/A</v>
      </c>
      <c r="AD101" s="16" t="e">
        <v>#N/A</v>
      </c>
      <c r="AE101" s="16" t="e">
        <v>#N/A</v>
      </c>
    </row>
    <row r="102" spans="4:31" x14ac:dyDescent="0.2">
      <c r="D102" s="11">
        <v>28983</v>
      </c>
      <c r="E102" s="8">
        <v>248.95</v>
      </c>
      <c r="F102" s="8">
        <v>154.76</v>
      </c>
      <c r="G102" s="8">
        <v>56574.9</v>
      </c>
      <c r="H102" s="8">
        <v>120.41</v>
      </c>
      <c r="I102" s="8">
        <v>289.35000000000002</v>
      </c>
      <c r="J102" s="8">
        <v>429</v>
      </c>
      <c r="K102" s="8">
        <v>2065.9899999999998</v>
      </c>
      <c r="L102" s="8" t="e">
        <v>#N/A</v>
      </c>
      <c r="M102" s="8">
        <v>248.95</v>
      </c>
      <c r="N102" s="8" t="e">
        <v>#N/A</v>
      </c>
      <c r="O102" s="8">
        <v>851.95</v>
      </c>
      <c r="P102" s="8">
        <v>157169.29999999999</v>
      </c>
      <c r="Q102" s="8">
        <v>954.81</v>
      </c>
      <c r="R102" s="8">
        <v>5080.55</v>
      </c>
      <c r="S102" s="8" t="e">
        <v>#N/A</v>
      </c>
      <c r="T102" s="8" t="e">
        <v>#N/A</v>
      </c>
      <c r="U102" s="8">
        <v>120528.72</v>
      </c>
      <c r="V102" s="8">
        <v>154.76</v>
      </c>
      <c r="W102" s="8" t="e">
        <v>#N/A</v>
      </c>
      <c r="X102" s="8">
        <v>248.95</v>
      </c>
      <c r="Y102" s="8">
        <v>211.17</v>
      </c>
      <c r="Z102" s="8" t="e">
        <v>#N/A</v>
      </c>
      <c r="AA102" s="8">
        <v>289.35000000000002</v>
      </c>
      <c r="AB102" s="8">
        <v>225.45</v>
      </c>
      <c r="AC102" s="16" t="e">
        <v>#N/A</v>
      </c>
      <c r="AD102" s="16" t="e">
        <v>#N/A</v>
      </c>
      <c r="AE102" s="16" t="e">
        <v>#N/A</v>
      </c>
    </row>
    <row r="103" spans="4:31" x14ac:dyDescent="0.2">
      <c r="D103" s="11">
        <v>28984</v>
      </c>
      <c r="E103" s="8">
        <v>247.95</v>
      </c>
      <c r="F103" s="8">
        <v>154.12</v>
      </c>
      <c r="G103" s="8">
        <v>52685.41</v>
      </c>
      <c r="H103" s="8">
        <v>119.93</v>
      </c>
      <c r="I103" s="8">
        <v>286.54000000000002</v>
      </c>
      <c r="J103" s="8">
        <v>423.51</v>
      </c>
      <c r="K103" s="8">
        <v>2039.57</v>
      </c>
      <c r="L103" s="8" t="e">
        <v>#N/A</v>
      </c>
      <c r="M103" s="8">
        <v>247.95</v>
      </c>
      <c r="N103" s="8" t="e">
        <v>#N/A</v>
      </c>
      <c r="O103" s="8">
        <v>841.06</v>
      </c>
      <c r="P103" s="8">
        <v>155159.14000000001</v>
      </c>
      <c r="Q103" s="8">
        <v>942.6</v>
      </c>
      <c r="R103" s="8">
        <v>5015.57</v>
      </c>
      <c r="S103" s="8" t="e">
        <v>#N/A</v>
      </c>
      <c r="T103" s="8" t="e">
        <v>#N/A</v>
      </c>
      <c r="U103" s="8">
        <v>118987.18</v>
      </c>
      <c r="V103" s="8">
        <v>154.12</v>
      </c>
      <c r="W103" s="8" t="e">
        <v>#N/A</v>
      </c>
      <c r="X103" s="8">
        <v>247.95</v>
      </c>
      <c r="Y103" s="8">
        <v>208.47</v>
      </c>
      <c r="Z103" s="8" t="e">
        <v>#N/A</v>
      </c>
      <c r="AA103" s="8">
        <v>286.54000000000002</v>
      </c>
      <c r="AB103" s="8">
        <v>221.91</v>
      </c>
      <c r="AC103" s="16" t="e">
        <v>#N/A</v>
      </c>
      <c r="AD103" s="16" t="e">
        <v>#N/A</v>
      </c>
      <c r="AE103" s="16" t="e">
        <v>#N/A</v>
      </c>
    </row>
    <row r="104" spans="4:31" x14ac:dyDescent="0.2">
      <c r="D104" s="11">
        <v>28985</v>
      </c>
      <c r="E104" s="8">
        <v>252.25</v>
      </c>
      <c r="F104" s="8">
        <v>157.08000000000001</v>
      </c>
      <c r="G104" s="8">
        <v>53975.199999999997</v>
      </c>
      <c r="H104" s="8">
        <v>123.08</v>
      </c>
      <c r="I104" s="8">
        <v>291.67</v>
      </c>
      <c r="J104" s="8">
        <v>432.29</v>
      </c>
      <c r="K104" s="8">
        <v>2096.63</v>
      </c>
      <c r="L104" s="8" t="e">
        <v>#N/A</v>
      </c>
      <c r="M104" s="8">
        <v>252.25</v>
      </c>
      <c r="N104" s="8" t="e">
        <v>#N/A</v>
      </c>
      <c r="O104" s="8">
        <v>864.59</v>
      </c>
      <c r="P104" s="8">
        <v>159500.1</v>
      </c>
      <c r="Q104" s="8">
        <v>968.97</v>
      </c>
      <c r="R104" s="8">
        <v>5155.8900000000003</v>
      </c>
      <c r="S104" s="8" t="e">
        <v>#N/A</v>
      </c>
      <c r="T104" s="8" t="e">
        <v>#N/A</v>
      </c>
      <c r="U104" s="8">
        <v>122316.14</v>
      </c>
      <c r="V104" s="8">
        <v>157.08000000000001</v>
      </c>
      <c r="W104" s="8" t="e">
        <v>#N/A</v>
      </c>
      <c r="X104" s="8">
        <v>252.25</v>
      </c>
      <c r="Y104" s="8">
        <v>214.3</v>
      </c>
      <c r="Z104" s="8" t="e">
        <v>#N/A</v>
      </c>
      <c r="AA104" s="8">
        <v>291.67</v>
      </c>
      <c r="AB104" s="8">
        <v>227.2</v>
      </c>
      <c r="AC104" s="16" t="e">
        <v>#N/A</v>
      </c>
      <c r="AD104" s="16" t="e">
        <v>#N/A</v>
      </c>
      <c r="AE104" s="16" t="e">
        <v>#N/A</v>
      </c>
    </row>
    <row r="105" spans="4:31" x14ac:dyDescent="0.2">
      <c r="D105" s="11">
        <v>28986</v>
      </c>
      <c r="E105" s="8">
        <v>251.5</v>
      </c>
      <c r="F105" s="8">
        <v>156.72999999999999</v>
      </c>
      <c r="G105" s="8">
        <v>54146.96</v>
      </c>
      <c r="H105" s="8">
        <v>123.1</v>
      </c>
      <c r="I105" s="8">
        <v>291.68</v>
      </c>
      <c r="J105" s="8">
        <v>433.36</v>
      </c>
      <c r="K105" s="8">
        <v>2103.3000000000002</v>
      </c>
      <c r="L105" s="8" t="e">
        <v>#N/A</v>
      </c>
      <c r="M105" s="8">
        <v>251.5</v>
      </c>
      <c r="N105" s="8" t="e">
        <v>#N/A</v>
      </c>
      <c r="O105" s="8">
        <v>867.34</v>
      </c>
      <c r="P105" s="8">
        <v>160007.66</v>
      </c>
      <c r="Q105" s="8">
        <v>972.06</v>
      </c>
      <c r="R105" s="8">
        <v>5172.3</v>
      </c>
      <c r="S105" s="8" t="e">
        <v>#N/A</v>
      </c>
      <c r="T105" s="8" t="e">
        <v>#N/A</v>
      </c>
      <c r="U105" s="8">
        <v>122705.37</v>
      </c>
      <c r="V105" s="8">
        <v>156.72999999999999</v>
      </c>
      <c r="W105" s="8" t="e">
        <v>#N/A</v>
      </c>
      <c r="X105" s="8">
        <v>251.5</v>
      </c>
      <c r="Y105" s="8">
        <v>213.75</v>
      </c>
      <c r="Z105" s="8" t="e">
        <v>#N/A</v>
      </c>
      <c r="AA105" s="8">
        <v>291.68</v>
      </c>
      <c r="AB105" s="8">
        <v>227.92</v>
      </c>
      <c r="AC105" s="16" t="e">
        <v>#N/A</v>
      </c>
      <c r="AD105" s="16" t="e">
        <v>#N/A</v>
      </c>
      <c r="AE105" s="16" t="e">
        <v>#N/A</v>
      </c>
    </row>
    <row r="106" spans="4:31" x14ac:dyDescent="0.2">
      <c r="D106" s="11">
        <v>28989</v>
      </c>
      <c r="E106" s="8">
        <v>251</v>
      </c>
      <c r="F106" s="8">
        <v>156.41999999999999</v>
      </c>
      <c r="G106" s="8">
        <v>53537.46</v>
      </c>
      <c r="H106" s="8">
        <v>122.8</v>
      </c>
      <c r="I106" s="8">
        <v>291.36</v>
      </c>
      <c r="J106" s="8">
        <v>431.12</v>
      </c>
      <c r="K106" s="8">
        <v>2089.98</v>
      </c>
      <c r="L106" s="8" t="e">
        <v>#N/A</v>
      </c>
      <c r="M106" s="8">
        <v>251</v>
      </c>
      <c r="N106" s="8" t="e">
        <v>#N/A</v>
      </c>
      <c r="O106" s="8">
        <v>843.23</v>
      </c>
      <c r="P106" s="8">
        <v>156687.51999999999</v>
      </c>
      <c r="Q106" s="8">
        <v>961.59</v>
      </c>
      <c r="R106" s="8">
        <v>5089.43</v>
      </c>
      <c r="S106" s="8" t="e">
        <v>#N/A</v>
      </c>
      <c r="T106" s="8" t="e">
        <v>#N/A</v>
      </c>
      <c r="U106" s="8">
        <v>122157.99</v>
      </c>
      <c r="V106" s="8">
        <v>156.41999999999999</v>
      </c>
      <c r="W106" s="8" t="e">
        <v>#N/A</v>
      </c>
      <c r="X106" s="8">
        <v>251</v>
      </c>
      <c r="Y106" s="8">
        <v>212.8</v>
      </c>
      <c r="Z106" s="8" t="e">
        <v>#N/A</v>
      </c>
      <c r="AA106" s="8">
        <v>291.36</v>
      </c>
      <c r="AB106" s="8">
        <v>225.8</v>
      </c>
      <c r="AC106" s="16" t="e">
        <v>#N/A</v>
      </c>
      <c r="AD106" s="16" t="e">
        <v>#N/A</v>
      </c>
      <c r="AE106" s="16" t="e">
        <v>#N/A</v>
      </c>
    </row>
    <row r="107" spans="4:31" x14ac:dyDescent="0.2">
      <c r="D107" s="11">
        <v>28990</v>
      </c>
      <c r="E107" s="8">
        <v>255.5</v>
      </c>
      <c r="F107" s="8">
        <v>159.57</v>
      </c>
      <c r="G107" s="8">
        <v>54229.82</v>
      </c>
      <c r="H107" s="8">
        <v>123.85</v>
      </c>
      <c r="I107" s="8">
        <v>294.12</v>
      </c>
      <c r="J107" s="8">
        <v>437.89</v>
      </c>
      <c r="K107" s="8">
        <v>2066.64</v>
      </c>
      <c r="L107" s="8" t="e">
        <v>#N/A</v>
      </c>
      <c r="M107" s="8">
        <v>255.5</v>
      </c>
      <c r="N107" s="8" t="e">
        <v>#N/A</v>
      </c>
      <c r="O107" s="8">
        <v>844.46</v>
      </c>
      <c r="P107" s="8">
        <v>156916.4</v>
      </c>
      <c r="Q107" s="8">
        <v>962.99</v>
      </c>
      <c r="R107" s="8">
        <v>5096.87</v>
      </c>
      <c r="S107" s="8" t="e">
        <v>#N/A</v>
      </c>
      <c r="T107" s="8" t="e">
        <v>#N/A</v>
      </c>
      <c r="U107" s="8">
        <v>122336.43</v>
      </c>
      <c r="V107" s="8">
        <v>159.57</v>
      </c>
      <c r="W107" s="8" t="e">
        <v>#N/A</v>
      </c>
      <c r="X107" s="8">
        <v>255.5</v>
      </c>
      <c r="Y107" s="8">
        <v>213.11</v>
      </c>
      <c r="Z107" s="8" t="e">
        <v>#N/A</v>
      </c>
      <c r="AA107" s="8">
        <v>294.12</v>
      </c>
      <c r="AB107" s="8">
        <v>227.73</v>
      </c>
      <c r="AC107" s="16" t="e">
        <v>#N/A</v>
      </c>
      <c r="AD107" s="16" t="e">
        <v>#N/A</v>
      </c>
      <c r="AE107" s="16" t="e">
        <v>#N/A</v>
      </c>
    </row>
    <row r="108" spans="4:31" x14ac:dyDescent="0.2">
      <c r="D108" s="11">
        <v>28991</v>
      </c>
      <c r="E108" s="8">
        <v>256.5</v>
      </c>
      <c r="F108" s="8">
        <v>160.1</v>
      </c>
      <c r="G108" s="8">
        <v>54922.95</v>
      </c>
      <c r="H108" s="8">
        <v>124.45</v>
      </c>
      <c r="I108" s="8">
        <v>296.05</v>
      </c>
      <c r="J108" s="8">
        <v>442.68</v>
      </c>
      <c r="K108" s="8">
        <v>2090.69</v>
      </c>
      <c r="L108" s="8" t="e">
        <v>#N/A</v>
      </c>
      <c r="M108" s="8">
        <v>256.5</v>
      </c>
      <c r="N108" s="8" t="e">
        <v>#N/A</v>
      </c>
      <c r="O108" s="8">
        <v>854.29</v>
      </c>
      <c r="P108" s="8">
        <v>158742.23000000001</v>
      </c>
      <c r="Q108" s="8">
        <v>974.2</v>
      </c>
      <c r="R108" s="8">
        <v>5156.17</v>
      </c>
      <c r="S108" s="8" t="e">
        <v>#N/A</v>
      </c>
      <c r="T108" s="8" t="e">
        <v>#N/A</v>
      </c>
      <c r="U108" s="8">
        <v>123759.9</v>
      </c>
      <c r="V108" s="8">
        <v>160.1</v>
      </c>
      <c r="W108" s="8" t="e">
        <v>#N/A</v>
      </c>
      <c r="X108" s="8">
        <v>256.5</v>
      </c>
      <c r="Y108" s="8">
        <v>216.21</v>
      </c>
      <c r="Z108" s="8" t="e">
        <v>#N/A</v>
      </c>
      <c r="AA108" s="8">
        <v>296.05</v>
      </c>
      <c r="AB108" s="8">
        <v>230.56</v>
      </c>
      <c r="AC108" s="16" t="e">
        <v>#N/A</v>
      </c>
      <c r="AD108" s="16" t="e">
        <v>#N/A</v>
      </c>
      <c r="AE108" s="16" t="e">
        <v>#N/A</v>
      </c>
    </row>
    <row r="109" spans="4:31" x14ac:dyDescent="0.2">
      <c r="D109" s="11">
        <v>28992</v>
      </c>
      <c r="E109" s="8">
        <v>256.8</v>
      </c>
      <c r="F109" s="8">
        <v>160.68</v>
      </c>
      <c r="G109" s="8">
        <v>55795.87</v>
      </c>
      <c r="H109" s="8">
        <v>124.9</v>
      </c>
      <c r="I109" s="8">
        <v>297.64</v>
      </c>
      <c r="J109" s="8">
        <v>446.49</v>
      </c>
      <c r="K109" s="8">
        <v>2107.23</v>
      </c>
      <c r="L109" s="8" t="e">
        <v>#N/A</v>
      </c>
      <c r="M109" s="8">
        <v>256.8</v>
      </c>
      <c r="N109" s="8" t="e">
        <v>#N/A</v>
      </c>
      <c r="O109" s="8">
        <v>861.05</v>
      </c>
      <c r="P109" s="8">
        <v>159998.26999999999</v>
      </c>
      <c r="Q109" s="8">
        <v>981.91</v>
      </c>
      <c r="R109" s="8">
        <v>5196.97</v>
      </c>
      <c r="S109" s="8" t="e">
        <v>#N/A</v>
      </c>
      <c r="T109" s="8" t="e">
        <v>#N/A</v>
      </c>
      <c r="U109" s="8">
        <v>124739.14</v>
      </c>
      <c r="V109" s="8">
        <v>160.68</v>
      </c>
      <c r="W109" s="8" t="e">
        <v>#N/A</v>
      </c>
      <c r="X109" s="8">
        <v>256.8</v>
      </c>
      <c r="Y109" s="8">
        <v>217.48</v>
      </c>
      <c r="Z109" s="8" t="e">
        <v>#N/A</v>
      </c>
      <c r="AA109" s="8">
        <v>297.64</v>
      </c>
      <c r="AB109" s="8">
        <v>232.7</v>
      </c>
      <c r="AC109" s="16" t="e">
        <v>#N/A</v>
      </c>
      <c r="AD109" s="16" t="e">
        <v>#N/A</v>
      </c>
      <c r="AE109" s="16" t="e">
        <v>#N/A</v>
      </c>
    </row>
    <row r="110" spans="4:31" x14ac:dyDescent="0.2">
      <c r="D110" s="11">
        <v>28993</v>
      </c>
      <c r="E110" s="8">
        <v>256.39999999999998</v>
      </c>
      <c r="F110" s="8">
        <v>161.08000000000001</v>
      </c>
      <c r="G110" s="8">
        <v>56328.17</v>
      </c>
      <c r="H110" s="8">
        <v>125.2</v>
      </c>
      <c r="I110" s="8">
        <v>297.17</v>
      </c>
      <c r="J110" s="8">
        <v>448.24</v>
      </c>
      <c r="K110" s="8">
        <v>2115.46</v>
      </c>
      <c r="L110" s="8" t="e">
        <v>#N/A</v>
      </c>
      <c r="M110" s="8">
        <v>256.39999999999998</v>
      </c>
      <c r="N110" s="8" t="e">
        <v>#N/A</v>
      </c>
      <c r="O110" s="8">
        <v>864.41</v>
      </c>
      <c r="P110" s="8">
        <v>160623.29</v>
      </c>
      <c r="Q110" s="8">
        <v>985.74</v>
      </c>
      <c r="R110" s="8">
        <v>5217.2700000000004</v>
      </c>
      <c r="S110" s="8" t="e">
        <v>#N/A</v>
      </c>
      <c r="T110" s="8" t="e">
        <v>#N/A</v>
      </c>
      <c r="U110" s="8">
        <v>125226.43</v>
      </c>
      <c r="V110" s="8">
        <v>161.08000000000001</v>
      </c>
      <c r="W110" s="8" t="e">
        <v>#N/A</v>
      </c>
      <c r="X110" s="8">
        <v>256.39999999999998</v>
      </c>
      <c r="Y110" s="8">
        <v>216.89</v>
      </c>
      <c r="Z110" s="8" t="e">
        <v>#N/A</v>
      </c>
      <c r="AA110" s="8">
        <v>297.17</v>
      </c>
      <c r="AB110" s="8">
        <v>233.11</v>
      </c>
      <c r="AC110" s="16" t="e">
        <v>#N/A</v>
      </c>
      <c r="AD110" s="16" t="e">
        <v>#N/A</v>
      </c>
      <c r="AE110" s="16" t="e">
        <v>#N/A</v>
      </c>
    </row>
    <row r="111" spans="4:31" x14ac:dyDescent="0.2">
      <c r="D111" s="11">
        <v>28996</v>
      </c>
      <c r="E111" s="8">
        <v>262</v>
      </c>
      <c r="F111" s="8">
        <v>164.85</v>
      </c>
      <c r="G111" s="8">
        <v>57123.69</v>
      </c>
      <c r="H111" s="8">
        <v>128.21</v>
      </c>
      <c r="I111" s="8">
        <v>302.2</v>
      </c>
      <c r="J111" s="8">
        <v>454.69</v>
      </c>
      <c r="K111" s="8">
        <v>2148.92</v>
      </c>
      <c r="L111" s="8" t="e">
        <v>#N/A</v>
      </c>
      <c r="M111" s="8">
        <v>262</v>
      </c>
      <c r="N111" s="8" t="e">
        <v>#N/A</v>
      </c>
      <c r="O111" s="8">
        <v>885.11</v>
      </c>
      <c r="P111" s="8">
        <v>163164.92000000001</v>
      </c>
      <c r="Q111" s="8">
        <v>1000.06</v>
      </c>
      <c r="R111" s="8">
        <v>5288.33</v>
      </c>
      <c r="S111" s="8" t="e">
        <v>#N/A</v>
      </c>
      <c r="T111" s="8" t="e">
        <v>#N/A</v>
      </c>
      <c r="U111" s="8">
        <v>127207.95</v>
      </c>
      <c r="V111" s="8">
        <v>164.85</v>
      </c>
      <c r="W111" s="8" t="e">
        <v>#N/A</v>
      </c>
      <c r="X111" s="8">
        <v>262</v>
      </c>
      <c r="Y111" s="8">
        <v>220.32</v>
      </c>
      <c r="Z111" s="8" t="e">
        <v>#N/A</v>
      </c>
      <c r="AA111" s="8">
        <v>302.2</v>
      </c>
      <c r="AB111" s="8">
        <v>236.09</v>
      </c>
      <c r="AC111" s="16" t="e">
        <v>#N/A</v>
      </c>
      <c r="AD111" s="16" t="e">
        <v>#N/A</v>
      </c>
      <c r="AE111" s="16" t="e">
        <v>#N/A</v>
      </c>
    </row>
    <row r="112" spans="4:31" x14ac:dyDescent="0.2">
      <c r="D112" s="11">
        <v>28997</v>
      </c>
      <c r="E112" s="8">
        <v>265.39999999999998</v>
      </c>
      <c r="F112" s="8">
        <v>166.79</v>
      </c>
      <c r="G112" s="8">
        <v>58180.639999999999</v>
      </c>
      <c r="H112" s="8">
        <v>129.75</v>
      </c>
      <c r="I112" s="8">
        <v>307.20999999999998</v>
      </c>
      <c r="J112" s="8">
        <v>461.23</v>
      </c>
      <c r="K112" s="8">
        <v>2181.38</v>
      </c>
      <c r="L112" s="8" t="e">
        <v>#N/A</v>
      </c>
      <c r="M112" s="8">
        <v>265.39999999999998</v>
      </c>
      <c r="N112" s="8" t="e">
        <v>#N/A</v>
      </c>
      <c r="O112" s="8">
        <v>898.48</v>
      </c>
      <c r="P112" s="8">
        <v>165628.44</v>
      </c>
      <c r="Q112" s="8">
        <v>1015.16</v>
      </c>
      <c r="R112" s="8">
        <v>5368.18</v>
      </c>
      <c r="S112" s="8" t="e">
        <v>#N/A</v>
      </c>
      <c r="T112" s="8" t="e">
        <v>#N/A</v>
      </c>
      <c r="U112" s="8">
        <v>129128.58</v>
      </c>
      <c r="V112" s="8">
        <v>166.79</v>
      </c>
      <c r="W112" s="8" t="e">
        <v>#N/A</v>
      </c>
      <c r="X112" s="8">
        <v>265.39999999999998</v>
      </c>
      <c r="Y112" s="8">
        <v>223</v>
      </c>
      <c r="Z112" s="8" t="e">
        <v>#N/A</v>
      </c>
      <c r="AA112" s="8">
        <v>307.20999999999998</v>
      </c>
      <c r="AB112" s="8">
        <v>239.85</v>
      </c>
      <c r="AC112" s="16" t="e">
        <v>#N/A</v>
      </c>
      <c r="AD112" s="16" t="e">
        <v>#N/A</v>
      </c>
      <c r="AE112" s="16" t="e">
        <v>#N/A</v>
      </c>
    </row>
    <row r="113" spans="4:31" x14ac:dyDescent="0.2">
      <c r="D113" s="11">
        <v>28998</v>
      </c>
      <c r="E113" s="8">
        <v>264.14999999999998</v>
      </c>
      <c r="F113" s="8">
        <v>165.89</v>
      </c>
      <c r="G113" s="8">
        <v>57750.83</v>
      </c>
      <c r="H113" s="8">
        <v>128.41999999999999</v>
      </c>
      <c r="I113" s="8">
        <v>304.38</v>
      </c>
      <c r="J113" s="8">
        <v>457.14</v>
      </c>
      <c r="K113" s="8">
        <v>2154.46</v>
      </c>
      <c r="L113" s="8" t="e">
        <v>#N/A</v>
      </c>
      <c r="M113" s="8">
        <v>264.14999999999998</v>
      </c>
      <c r="N113" s="8" t="e">
        <v>#N/A</v>
      </c>
      <c r="O113" s="8">
        <v>887.39</v>
      </c>
      <c r="P113" s="8">
        <v>163584.67000000001</v>
      </c>
      <c r="Q113" s="8">
        <v>1002.64</v>
      </c>
      <c r="R113" s="8">
        <v>5301.94</v>
      </c>
      <c r="S113" s="8" t="e">
        <v>#N/A</v>
      </c>
      <c r="T113" s="8" t="e">
        <v>#N/A</v>
      </c>
      <c r="U113" s="8">
        <v>127535.2</v>
      </c>
      <c r="V113" s="8">
        <v>165.89</v>
      </c>
      <c r="W113" s="8" t="e">
        <v>#N/A</v>
      </c>
      <c r="X113" s="8">
        <v>264.14999999999998</v>
      </c>
      <c r="Y113" s="8">
        <v>221.53</v>
      </c>
      <c r="Z113" s="8" t="e">
        <v>#N/A</v>
      </c>
      <c r="AA113" s="8">
        <v>304.38</v>
      </c>
      <c r="AB113" s="8">
        <v>238.49</v>
      </c>
      <c r="AC113" s="16" t="e">
        <v>#N/A</v>
      </c>
      <c r="AD113" s="16" t="e">
        <v>#N/A</v>
      </c>
      <c r="AE113" s="16" t="e">
        <v>#N/A</v>
      </c>
    </row>
    <row r="114" spans="4:31" x14ac:dyDescent="0.2">
      <c r="D114" s="11">
        <v>28999</v>
      </c>
      <c r="E114" s="8">
        <v>263.75</v>
      </c>
      <c r="F114" s="8">
        <v>165.43</v>
      </c>
      <c r="G114" s="8">
        <v>57519.28</v>
      </c>
      <c r="H114" s="8">
        <v>128.47</v>
      </c>
      <c r="I114" s="8">
        <v>303.87</v>
      </c>
      <c r="J114" s="8">
        <v>456.05</v>
      </c>
      <c r="K114" s="8">
        <v>2155.38</v>
      </c>
      <c r="L114" s="8" t="e">
        <v>#N/A</v>
      </c>
      <c r="M114" s="8">
        <v>263.75</v>
      </c>
      <c r="N114" s="8" t="e">
        <v>#N/A</v>
      </c>
      <c r="O114" s="8">
        <v>887.77</v>
      </c>
      <c r="P114" s="8">
        <v>163654.51999999999</v>
      </c>
      <c r="Q114" s="8">
        <v>1003.06</v>
      </c>
      <c r="R114" s="8">
        <v>5304.2</v>
      </c>
      <c r="S114" s="8" t="e">
        <v>#N/A</v>
      </c>
      <c r="T114" s="8" t="e">
        <v>#N/A</v>
      </c>
      <c r="U114" s="8">
        <v>127589.66</v>
      </c>
      <c r="V114" s="8">
        <v>165.43</v>
      </c>
      <c r="W114" s="8" t="e">
        <v>#N/A</v>
      </c>
      <c r="X114" s="8">
        <v>263.75</v>
      </c>
      <c r="Y114" s="8">
        <v>221.24</v>
      </c>
      <c r="Z114" s="8" t="e">
        <v>#N/A</v>
      </c>
      <c r="AA114" s="8">
        <v>303.87</v>
      </c>
      <c r="AB114" s="8">
        <v>238.28</v>
      </c>
      <c r="AC114" s="16" t="e">
        <v>#N/A</v>
      </c>
      <c r="AD114" s="16" t="e">
        <v>#N/A</v>
      </c>
      <c r="AE114" s="16" t="e">
        <v>#N/A</v>
      </c>
    </row>
    <row r="115" spans="4:31" x14ac:dyDescent="0.2">
      <c r="D115" s="11">
        <v>29000</v>
      </c>
      <c r="E115" s="8">
        <v>270.60000000000002</v>
      </c>
      <c r="F115" s="8">
        <v>170</v>
      </c>
      <c r="G115" s="8">
        <v>59393.01</v>
      </c>
      <c r="H115" s="8">
        <v>131.94</v>
      </c>
      <c r="I115" s="8">
        <v>313.02999999999997</v>
      </c>
      <c r="J115" s="8">
        <v>469.48</v>
      </c>
      <c r="K115" s="8">
        <v>2215.71</v>
      </c>
      <c r="L115" s="8" t="e">
        <v>#N/A</v>
      </c>
      <c r="M115" s="8">
        <v>270.60000000000002</v>
      </c>
      <c r="N115" s="8" t="e">
        <v>#N/A</v>
      </c>
      <c r="O115" s="8">
        <v>917.89</v>
      </c>
      <c r="P115" s="8">
        <v>168828.9</v>
      </c>
      <c r="Q115" s="8">
        <v>1031.1500000000001</v>
      </c>
      <c r="R115" s="8">
        <v>5469.16</v>
      </c>
      <c r="S115" s="8" t="e">
        <v>#N/A</v>
      </c>
      <c r="T115" s="8" t="e">
        <v>#N/A</v>
      </c>
      <c r="U115" s="8">
        <v>131161.73000000001</v>
      </c>
      <c r="V115" s="8">
        <v>170</v>
      </c>
      <c r="W115" s="8" t="e">
        <v>#N/A</v>
      </c>
      <c r="X115" s="8">
        <v>270.60000000000002</v>
      </c>
      <c r="Y115" s="8">
        <v>227.83</v>
      </c>
      <c r="Z115" s="8" t="e">
        <v>#N/A</v>
      </c>
      <c r="AA115" s="8">
        <v>313.02999999999997</v>
      </c>
      <c r="AB115" s="8">
        <v>244.75</v>
      </c>
      <c r="AC115" s="16" t="e">
        <v>#N/A</v>
      </c>
      <c r="AD115" s="16" t="e">
        <v>#N/A</v>
      </c>
      <c r="AE115" s="16" t="e">
        <v>#N/A</v>
      </c>
    </row>
    <row r="116" spans="4:31" x14ac:dyDescent="0.2">
      <c r="D116" s="11">
        <v>29003</v>
      </c>
      <c r="E116" s="8">
        <v>270.60000000000002</v>
      </c>
      <c r="F116" s="8">
        <v>169.99</v>
      </c>
      <c r="G116" s="8">
        <v>59393.01</v>
      </c>
      <c r="H116" s="8">
        <v>131.94</v>
      </c>
      <c r="I116" s="8">
        <v>313.02999999999997</v>
      </c>
      <c r="J116" s="8">
        <v>469.48</v>
      </c>
      <c r="K116" s="8">
        <v>2215.71</v>
      </c>
      <c r="L116" s="8" t="e">
        <v>#N/A</v>
      </c>
      <c r="M116" s="8">
        <v>270.60000000000002</v>
      </c>
      <c r="N116" s="8" t="e">
        <v>#N/A</v>
      </c>
      <c r="O116" s="8">
        <v>917.89</v>
      </c>
      <c r="P116" s="8">
        <v>168828.9</v>
      </c>
      <c r="Q116" s="8">
        <v>1031.1500000000001</v>
      </c>
      <c r="R116" s="8">
        <v>5469.16</v>
      </c>
      <c r="S116" s="8" t="e">
        <v>#N/A</v>
      </c>
      <c r="T116" s="8" t="e">
        <v>#N/A</v>
      </c>
      <c r="U116" s="8">
        <v>131161.73000000001</v>
      </c>
      <c r="V116" s="8">
        <v>169.99</v>
      </c>
      <c r="W116" s="8" t="e">
        <v>#N/A</v>
      </c>
      <c r="X116" s="8">
        <v>270.60000000000002</v>
      </c>
      <c r="Y116" s="8">
        <v>227.83</v>
      </c>
      <c r="Z116" s="8" t="e">
        <v>#N/A</v>
      </c>
      <c r="AA116" s="8">
        <v>313.02999999999997</v>
      </c>
      <c r="AB116" s="8">
        <v>244.75</v>
      </c>
      <c r="AC116" s="16" t="e">
        <v>#N/A</v>
      </c>
      <c r="AD116" s="16" t="e">
        <v>#N/A</v>
      </c>
      <c r="AE116" s="16" t="e">
        <v>#N/A</v>
      </c>
    </row>
    <row r="117" spans="4:31" x14ac:dyDescent="0.2">
      <c r="D117" s="11">
        <v>29004</v>
      </c>
      <c r="E117" s="8">
        <v>273.8</v>
      </c>
      <c r="F117" s="8">
        <v>172.21</v>
      </c>
      <c r="G117" s="8">
        <v>61318.27</v>
      </c>
      <c r="H117" s="8">
        <v>133.19999999999999</v>
      </c>
      <c r="I117" s="8">
        <v>319.75</v>
      </c>
      <c r="J117" s="8">
        <v>480.87</v>
      </c>
      <c r="K117" s="8">
        <v>2259.9899999999998</v>
      </c>
      <c r="L117" s="8" t="e">
        <v>#N/A</v>
      </c>
      <c r="M117" s="8">
        <v>273.8</v>
      </c>
      <c r="N117" s="8" t="e">
        <v>#N/A</v>
      </c>
      <c r="O117" s="8">
        <v>936.23</v>
      </c>
      <c r="P117" s="8">
        <v>172201.57</v>
      </c>
      <c r="Q117" s="8">
        <v>1051.75</v>
      </c>
      <c r="R117" s="8">
        <v>5578.42</v>
      </c>
      <c r="S117" s="8" t="e">
        <v>#N/A</v>
      </c>
      <c r="T117" s="8" t="e">
        <v>#N/A</v>
      </c>
      <c r="U117" s="8">
        <v>133781.93</v>
      </c>
      <c r="V117" s="8">
        <v>172.21</v>
      </c>
      <c r="W117" s="8" t="e">
        <v>#N/A</v>
      </c>
      <c r="X117" s="8">
        <v>273.8</v>
      </c>
      <c r="Y117" s="8">
        <v>232.31</v>
      </c>
      <c r="Z117" s="8" t="e">
        <v>#N/A</v>
      </c>
      <c r="AA117" s="8">
        <v>319.75</v>
      </c>
      <c r="AB117" s="8">
        <v>250.04</v>
      </c>
      <c r="AC117" s="16" t="e">
        <v>#N/A</v>
      </c>
      <c r="AD117" s="16" t="e">
        <v>#N/A</v>
      </c>
      <c r="AE117" s="16" t="e">
        <v>#N/A</v>
      </c>
    </row>
    <row r="118" spans="4:31" x14ac:dyDescent="0.2">
      <c r="D118" s="11">
        <v>29005</v>
      </c>
      <c r="E118" s="8">
        <v>270.25</v>
      </c>
      <c r="F118" s="8">
        <v>169.65</v>
      </c>
      <c r="G118" s="8">
        <v>60036.88</v>
      </c>
      <c r="H118" s="8">
        <v>131.32</v>
      </c>
      <c r="I118" s="8">
        <v>316.31</v>
      </c>
      <c r="J118" s="8">
        <v>472.88</v>
      </c>
      <c r="K118" s="8">
        <v>2228.63</v>
      </c>
      <c r="L118" s="8" t="e">
        <v>#N/A</v>
      </c>
      <c r="M118" s="8">
        <v>270.25</v>
      </c>
      <c r="N118" s="8" t="e">
        <v>#N/A</v>
      </c>
      <c r="O118" s="8">
        <v>923.24</v>
      </c>
      <c r="P118" s="8">
        <v>169811.99</v>
      </c>
      <c r="Q118" s="8">
        <v>1037.1500000000001</v>
      </c>
      <c r="R118" s="8">
        <v>5501.01</v>
      </c>
      <c r="S118" s="8" t="e">
        <v>#N/A</v>
      </c>
      <c r="T118" s="8" t="e">
        <v>#N/A</v>
      </c>
      <c r="U118" s="8">
        <v>131925.49</v>
      </c>
      <c r="V118" s="8">
        <v>169.65</v>
      </c>
      <c r="W118" s="8" t="e">
        <v>#N/A</v>
      </c>
      <c r="X118" s="8">
        <v>270.25</v>
      </c>
      <c r="Y118" s="8">
        <v>230.08</v>
      </c>
      <c r="Z118" s="8" t="e">
        <v>#N/A</v>
      </c>
      <c r="AA118" s="8">
        <v>316.31</v>
      </c>
      <c r="AB118" s="8">
        <v>247.17</v>
      </c>
      <c r="AC118" s="16" t="e">
        <v>#N/A</v>
      </c>
      <c r="AD118" s="16" t="e">
        <v>#N/A</v>
      </c>
      <c r="AE118" s="16" t="e">
        <v>#N/A</v>
      </c>
    </row>
    <row r="119" spans="4:31" x14ac:dyDescent="0.2">
      <c r="D119" s="11">
        <v>29006</v>
      </c>
      <c r="E119" s="8">
        <v>274.60000000000002</v>
      </c>
      <c r="F119" s="8">
        <v>172</v>
      </c>
      <c r="G119" s="8">
        <v>61057.09</v>
      </c>
      <c r="H119" s="8">
        <v>132.69</v>
      </c>
      <c r="I119" s="8">
        <v>321.62</v>
      </c>
      <c r="J119" s="8">
        <v>478.01</v>
      </c>
      <c r="K119" s="8">
        <v>2253.41</v>
      </c>
      <c r="L119" s="8" t="e">
        <v>#N/A</v>
      </c>
      <c r="M119" s="8">
        <v>274.60000000000002</v>
      </c>
      <c r="N119" s="8" t="e">
        <v>#N/A</v>
      </c>
      <c r="O119" s="8">
        <v>933.26</v>
      </c>
      <c r="P119" s="8">
        <v>171656.12</v>
      </c>
      <c r="Q119" s="8">
        <v>1048.4100000000001</v>
      </c>
      <c r="R119" s="8">
        <v>5560.75</v>
      </c>
      <c r="S119" s="8" t="e">
        <v>#N/A</v>
      </c>
      <c r="T119" s="8" t="e">
        <v>#N/A</v>
      </c>
      <c r="U119" s="8">
        <v>133889.57999999999</v>
      </c>
      <c r="V119" s="8">
        <v>172</v>
      </c>
      <c r="W119" s="8" t="e">
        <v>#N/A</v>
      </c>
      <c r="X119" s="8">
        <v>274.60000000000002</v>
      </c>
      <c r="Y119" s="8">
        <v>233.65</v>
      </c>
      <c r="Z119" s="8" t="e">
        <v>#N/A</v>
      </c>
      <c r="AA119" s="8">
        <v>321.62</v>
      </c>
      <c r="AB119" s="8">
        <v>250.72</v>
      </c>
      <c r="AC119" s="16" t="e">
        <v>#N/A</v>
      </c>
      <c r="AD119" s="16" t="e">
        <v>#N/A</v>
      </c>
      <c r="AE119" s="16" t="e">
        <v>#N/A</v>
      </c>
    </row>
    <row r="120" spans="4:31" x14ac:dyDescent="0.2">
      <c r="D120" s="11">
        <v>29007</v>
      </c>
      <c r="E120" s="8">
        <v>275.10000000000002</v>
      </c>
      <c r="F120" s="8">
        <v>172.68</v>
      </c>
      <c r="G120" s="8">
        <v>61222.17</v>
      </c>
      <c r="H120" s="8">
        <v>132.61000000000001</v>
      </c>
      <c r="I120" s="8">
        <v>322.64999999999998</v>
      </c>
      <c r="J120" s="8">
        <v>479.84</v>
      </c>
      <c r="K120" s="8">
        <v>2244.73</v>
      </c>
      <c r="L120" s="8" t="e">
        <v>#N/A</v>
      </c>
      <c r="M120" s="8">
        <v>275.10000000000002</v>
      </c>
      <c r="N120" s="8" t="e">
        <v>#N/A</v>
      </c>
      <c r="O120" s="8">
        <v>929.67</v>
      </c>
      <c r="P120" s="8">
        <v>170995.25</v>
      </c>
      <c r="Q120" s="8">
        <v>1044.3800000000001</v>
      </c>
      <c r="R120" s="8">
        <v>5539.34</v>
      </c>
      <c r="S120" s="8" t="e">
        <v>#N/A</v>
      </c>
      <c r="T120" s="8" t="e">
        <v>#N/A</v>
      </c>
      <c r="U120" s="8">
        <v>133374.10999999999</v>
      </c>
      <c r="V120" s="8">
        <v>172.68</v>
      </c>
      <c r="W120" s="8" t="e">
        <v>#N/A</v>
      </c>
      <c r="X120" s="8">
        <v>275.10000000000002</v>
      </c>
      <c r="Y120" s="8">
        <v>233.22</v>
      </c>
      <c r="Z120" s="8" t="e">
        <v>#N/A</v>
      </c>
      <c r="AA120" s="8">
        <v>322.64999999999998</v>
      </c>
      <c r="AB120" s="8">
        <v>250.02</v>
      </c>
      <c r="AC120" s="16" t="e">
        <v>#N/A</v>
      </c>
      <c r="AD120" s="16" t="e">
        <v>#N/A</v>
      </c>
      <c r="AE120" s="16" t="e">
        <v>#N/A</v>
      </c>
    </row>
    <row r="121" spans="4:31" x14ac:dyDescent="0.2">
      <c r="D121" s="11">
        <v>29010</v>
      </c>
      <c r="E121" s="8">
        <v>272.89999999999998</v>
      </c>
      <c r="F121" s="8">
        <v>171.04</v>
      </c>
      <c r="G121" s="8">
        <v>60143.81</v>
      </c>
      <c r="H121" s="8">
        <v>131.34</v>
      </c>
      <c r="I121" s="8">
        <v>321.58</v>
      </c>
      <c r="J121" s="8">
        <v>472.89</v>
      </c>
      <c r="K121" s="8">
        <v>2215.48</v>
      </c>
      <c r="L121" s="8" t="e">
        <v>#N/A</v>
      </c>
      <c r="M121" s="8">
        <v>272.89999999999998</v>
      </c>
      <c r="N121" s="8" t="e">
        <v>#N/A</v>
      </c>
      <c r="O121" s="8">
        <v>929.64</v>
      </c>
      <c r="P121" s="8">
        <v>170917.71</v>
      </c>
      <c r="Q121" s="8">
        <v>1049.47</v>
      </c>
      <c r="R121" s="8">
        <v>5525.19</v>
      </c>
      <c r="S121" s="8" t="e">
        <v>#N/A</v>
      </c>
      <c r="T121" s="8" t="e">
        <v>#N/A</v>
      </c>
      <c r="U121" s="8">
        <v>131670.31</v>
      </c>
      <c r="V121" s="8">
        <v>171.04</v>
      </c>
      <c r="W121" s="8" t="e">
        <v>#N/A</v>
      </c>
      <c r="X121" s="8">
        <v>272.89999999999998</v>
      </c>
      <c r="Y121" s="8">
        <v>231.23</v>
      </c>
      <c r="Z121" s="8" t="e">
        <v>#N/A</v>
      </c>
      <c r="AA121" s="8">
        <v>321.58</v>
      </c>
      <c r="AB121" s="8">
        <v>247.07</v>
      </c>
      <c r="AC121" s="16" t="e">
        <v>#N/A</v>
      </c>
      <c r="AD121" s="16" t="e">
        <v>#N/A</v>
      </c>
      <c r="AE121" s="16" t="e">
        <v>#N/A</v>
      </c>
    </row>
    <row r="122" spans="4:31" x14ac:dyDescent="0.2">
      <c r="D122" s="11">
        <v>29011</v>
      </c>
      <c r="E122" s="8">
        <v>274.75</v>
      </c>
      <c r="F122" s="8">
        <v>172.29</v>
      </c>
      <c r="G122" s="8">
        <v>60913.26</v>
      </c>
      <c r="H122" s="8">
        <v>132.06</v>
      </c>
      <c r="I122" s="8">
        <v>323.92</v>
      </c>
      <c r="J122" s="8">
        <v>478.56</v>
      </c>
      <c r="K122" s="8">
        <v>2230.9699999999998</v>
      </c>
      <c r="L122" s="8" t="e">
        <v>#N/A</v>
      </c>
      <c r="M122" s="8">
        <v>274.75</v>
      </c>
      <c r="N122" s="8" t="e">
        <v>#N/A</v>
      </c>
      <c r="O122" s="8">
        <v>935.9</v>
      </c>
      <c r="P122" s="8">
        <v>172068.35</v>
      </c>
      <c r="Q122" s="8">
        <v>1056.54</v>
      </c>
      <c r="R122" s="8">
        <v>5562.39</v>
      </c>
      <c r="S122" s="8" t="e">
        <v>#N/A</v>
      </c>
      <c r="T122" s="8" t="e">
        <v>#N/A</v>
      </c>
      <c r="U122" s="8">
        <v>132556.74</v>
      </c>
      <c r="V122" s="8">
        <v>172.29</v>
      </c>
      <c r="W122" s="8" t="e">
        <v>#N/A</v>
      </c>
      <c r="X122" s="8">
        <v>274.75</v>
      </c>
      <c r="Y122" s="8">
        <v>232.65</v>
      </c>
      <c r="Z122" s="8" t="e">
        <v>#N/A</v>
      </c>
      <c r="AA122" s="8">
        <v>323.92</v>
      </c>
      <c r="AB122" s="8">
        <v>249.42</v>
      </c>
      <c r="AC122" s="16" t="e">
        <v>#N/A</v>
      </c>
      <c r="AD122" s="16" t="e">
        <v>#N/A</v>
      </c>
      <c r="AE122" s="16" t="e">
        <v>#N/A</v>
      </c>
    </row>
    <row r="123" spans="4:31" x14ac:dyDescent="0.2">
      <c r="D123" s="11">
        <v>29012</v>
      </c>
      <c r="E123" s="8">
        <v>280</v>
      </c>
      <c r="F123" s="8">
        <v>175.7</v>
      </c>
      <c r="G123" s="8">
        <v>61851.48</v>
      </c>
      <c r="H123" s="8">
        <v>135</v>
      </c>
      <c r="I123" s="8">
        <v>329.53</v>
      </c>
      <c r="J123" s="8">
        <v>487.39</v>
      </c>
      <c r="K123" s="8">
        <v>2277.73</v>
      </c>
      <c r="L123" s="8" t="e">
        <v>#N/A</v>
      </c>
      <c r="M123" s="8">
        <v>280</v>
      </c>
      <c r="N123" s="8" t="e">
        <v>#N/A</v>
      </c>
      <c r="O123" s="8">
        <v>955.52</v>
      </c>
      <c r="P123" s="8">
        <v>175674.45</v>
      </c>
      <c r="Q123" s="8">
        <v>1078.68</v>
      </c>
      <c r="R123" s="8">
        <v>5678.96</v>
      </c>
      <c r="S123" s="8" t="e">
        <v>#N/A</v>
      </c>
      <c r="T123" s="8" t="e">
        <v>#N/A</v>
      </c>
      <c r="U123" s="8">
        <v>135334.78</v>
      </c>
      <c r="V123" s="8">
        <v>175.7</v>
      </c>
      <c r="W123" s="8" t="e">
        <v>#N/A</v>
      </c>
      <c r="X123" s="8">
        <v>280</v>
      </c>
      <c r="Y123" s="8">
        <v>236.85</v>
      </c>
      <c r="Z123" s="8" t="e">
        <v>#N/A</v>
      </c>
      <c r="AA123" s="8">
        <v>329.53</v>
      </c>
      <c r="AB123" s="8">
        <v>254.04</v>
      </c>
      <c r="AC123" s="16" t="e">
        <v>#N/A</v>
      </c>
      <c r="AD123" s="16" t="e">
        <v>#N/A</v>
      </c>
      <c r="AE123" s="16" t="e">
        <v>#N/A</v>
      </c>
    </row>
    <row r="124" spans="4:31" x14ac:dyDescent="0.2">
      <c r="D124" s="11">
        <v>29013</v>
      </c>
      <c r="E124" s="8">
        <v>276.05</v>
      </c>
      <c r="F124" s="8">
        <v>173.15</v>
      </c>
      <c r="G124" s="8">
        <v>61289.15</v>
      </c>
      <c r="H124" s="8">
        <v>133.65</v>
      </c>
      <c r="I124" s="8">
        <v>329.06</v>
      </c>
      <c r="J124" s="8">
        <v>483.08</v>
      </c>
      <c r="K124" s="8">
        <v>2275.69</v>
      </c>
      <c r="L124" s="8" t="e">
        <v>#N/A</v>
      </c>
      <c r="M124" s="8">
        <v>276.05</v>
      </c>
      <c r="N124" s="8" t="e">
        <v>#N/A</v>
      </c>
      <c r="O124" s="8">
        <v>954.66</v>
      </c>
      <c r="P124" s="8">
        <v>175517.52</v>
      </c>
      <c r="Q124" s="8">
        <v>1077.72</v>
      </c>
      <c r="R124" s="8">
        <v>5673.89</v>
      </c>
      <c r="S124" s="8" t="e">
        <v>#N/A</v>
      </c>
      <c r="T124" s="8" t="e">
        <v>#N/A</v>
      </c>
      <c r="U124" s="8">
        <v>135213.88</v>
      </c>
      <c r="V124" s="8">
        <v>173.15</v>
      </c>
      <c r="W124" s="8" t="e">
        <v>#N/A</v>
      </c>
      <c r="X124" s="8">
        <v>276.05</v>
      </c>
      <c r="Y124" s="8">
        <v>235.96</v>
      </c>
      <c r="Z124" s="8" t="e">
        <v>#N/A</v>
      </c>
      <c r="AA124" s="8">
        <v>329.06</v>
      </c>
      <c r="AB124" s="8">
        <v>252.73</v>
      </c>
      <c r="AC124" s="16" t="e">
        <v>#N/A</v>
      </c>
      <c r="AD124" s="16" t="e">
        <v>#N/A</v>
      </c>
      <c r="AE124" s="16" t="e">
        <v>#N/A</v>
      </c>
    </row>
    <row r="125" spans="4:31" x14ac:dyDescent="0.2">
      <c r="D125" s="11">
        <v>29014</v>
      </c>
      <c r="E125" s="8">
        <v>280</v>
      </c>
      <c r="F125" s="8">
        <v>175.45</v>
      </c>
      <c r="G125" s="8">
        <v>60878.73</v>
      </c>
      <c r="H125" s="8">
        <v>135.72</v>
      </c>
      <c r="I125" s="8">
        <v>325.94</v>
      </c>
      <c r="J125" s="8">
        <v>480.37</v>
      </c>
      <c r="K125" s="8">
        <v>2262.9499999999998</v>
      </c>
      <c r="L125" s="8" t="e">
        <v>#N/A</v>
      </c>
      <c r="M125" s="8">
        <v>280</v>
      </c>
      <c r="N125" s="8" t="e">
        <v>#N/A</v>
      </c>
      <c r="O125" s="8">
        <v>949.32</v>
      </c>
      <c r="P125" s="8">
        <v>174534.72</v>
      </c>
      <c r="Q125" s="8">
        <v>1071.68</v>
      </c>
      <c r="R125" s="8">
        <v>5642.12</v>
      </c>
      <c r="S125" s="8" t="e">
        <v>#N/A</v>
      </c>
      <c r="T125" s="8" t="e">
        <v>#N/A</v>
      </c>
      <c r="U125" s="8">
        <v>134456.76</v>
      </c>
      <c r="V125" s="8">
        <v>175.45</v>
      </c>
      <c r="W125" s="8" t="e">
        <v>#N/A</v>
      </c>
      <c r="X125" s="8">
        <v>280</v>
      </c>
      <c r="Y125" s="8">
        <v>234.64</v>
      </c>
      <c r="Z125" s="8" t="e">
        <v>#N/A</v>
      </c>
      <c r="AA125" s="8">
        <v>325.94</v>
      </c>
      <c r="AB125" s="8">
        <v>250.98</v>
      </c>
      <c r="AC125" s="16" t="e">
        <v>#N/A</v>
      </c>
      <c r="AD125" s="16" t="e">
        <v>#N/A</v>
      </c>
      <c r="AE125" s="16" t="e">
        <v>#N/A</v>
      </c>
    </row>
    <row r="126" spans="4:31" x14ac:dyDescent="0.2">
      <c r="D126" s="11">
        <v>29017</v>
      </c>
      <c r="E126" s="8">
        <v>282.35000000000002</v>
      </c>
      <c r="F126" s="8">
        <v>176.98</v>
      </c>
      <c r="G126" s="8">
        <v>61768.21</v>
      </c>
      <c r="H126" s="8">
        <v>136.47999999999999</v>
      </c>
      <c r="I126" s="8">
        <v>331.84</v>
      </c>
      <c r="J126" s="8">
        <v>489.37</v>
      </c>
      <c r="K126" s="8">
        <v>2297.86</v>
      </c>
      <c r="L126" s="8" t="e">
        <v>#N/A</v>
      </c>
      <c r="M126" s="8">
        <v>282.35000000000002</v>
      </c>
      <c r="N126" s="8" t="e">
        <v>#N/A</v>
      </c>
      <c r="O126" s="8">
        <v>956.9</v>
      </c>
      <c r="P126" s="8">
        <v>176500.1</v>
      </c>
      <c r="Q126" s="8">
        <v>1081.1099999999999</v>
      </c>
      <c r="R126" s="8">
        <v>5682.67</v>
      </c>
      <c r="S126" s="8" t="e">
        <v>#N/A</v>
      </c>
      <c r="T126" s="8" t="e">
        <v>#N/A</v>
      </c>
      <c r="U126" s="8">
        <v>136496.64000000001</v>
      </c>
      <c r="V126" s="8">
        <v>176.98</v>
      </c>
      <c r="W126" s="8" t="e">
        <v>#N/A</v>
      </c>
      <c r="X126" s="8">
        <v>282.35000000000002</v>
      </c>
      <c r="Y126" s="8">
        <v>238.2</v>
      </c>
      <c r="Z126" s="8" t="e">
        <v>#N/A</v>
      </c>
      <c r="AA126" s="8">
        <v>331.84</v>
      </c>
      <c r="AB126" s="8">
        <v>254.72</v>
      </c>
      <c r="AC126" s="16" t="e">
        <v>#N/A</v>
      </c>
      <c r="AD126" s="16" t="e">
        <v>#N/A</v>
      </c>
      <c r="AE126" s="16" t="e">
        <v>#N/A</v>
      </c>
    </row>
    <row r="127" spans="4:31" x14ac:dyDescent="0.2">
      <c r="D127" s="11">
        <v>29018</v>
      </c>
      <c r="E127" s="8">
        <v>277.75</v>
      </c>
      <c r="F127" s="8">
        <v>173.99</v>
      </c>
      <c r="G127" s="8">
        <v>61274.02</v>
      </c>
      <c r="H127" s="8">
        <v>132.80000000000001</v>
      </c>
      <c r="I127" s="8">
        <v>327.57</v>
      </c>
      <c r="J127" s="8">
        <v>483.06</v>
      </c>
      <c r="K127" s="8">
        <v>2244.19</v>
      </c>
      <c r="L127" s="8" t="e">
        <v>#N/A</v>
      </c>
      <c r="M127" s="8">
        <v>277.75</v>
      </c>
      <c r="N127" s="8" t="e">
        <v>#N/A</v>
      </c>
      <c r="O127" s="8">
        <v>934.78</v>
      </c>
      <c r="P127" s="8">
        <v>172420.68</v>
      </c>
      <c r="Q127" s="8">
        <v>1056.1300000000001</v>
      </c>
      <c r="R127" s="8">
        <v>5551.33</v>
      </c>
      <c r="S127" s="8" t="e">
        <v>#N/A</v>
      </c>
      <c r="T127" s="8" t="e">
        <v>#N/A</v>
      </c>
      <c r="U127" s="8">
        <v>133341.81</v>
      </c>
      <c r="V127" s="8">
        <v>173.99</v>
      </c>
      <c r="W127" s="8" t="e">
        <v>#N/A</v>
      </c>
      <c r="X127" s="8">
        <v>277.75</v>
      </c>
      <c r="Y127" s="8">
        <v>234.56</v>
      </c>
      <c r="Z127" s="8" t="e">
        <v>#N/A</v>
      </c>
      <c r="AA127" s="8">
        <v>327.57</v>
      </c>
      <c r="AB127" s="8">
        <v>251.23</v>
      </c>
      <c r="AC127" s="16" t="e">
        <v>#N/A</v>
      </c>
      <c r="AD127" s="16" t="e">
        <v>#N/A</v>
      </c>
      <c r="AE127" s="16" t="e">
        <v>#N/A</v>
      </c>
    </row>
    <row r="128" spans="4:31" x14ac:dyDescent="0.2">
      <c r="D128" s="11">
        <v>29019</v>
      </c>
      <c r="E128" s="8">
        <v>276.60000000000002</v>
      </c>
      <c r="F128" s="8">
        <v>173.07</v>
      </c>
      <c r="G128" s="8">
        <v>60790.57</v>
      </c>
      <c r="H128" s="8">
        <v>131.46</v>
      </c>
      <c r="I128" s="8">
        <v>323.41000000000003</v>
      </c>
      <c r="J128" s="8">
        <v>477.66</v>
      </c>
      <c r="K128" s="8">
        <v>2208.46</v>
      </c>
      <c r="L128" s="8" t="e">
        <v>#N/A</v>
      </c>
      <c r="M128" s="8">
        <v>276.60000000000002</v>
      </c>
      <c r="N128" s="8" t="e">
        <v>#N/A</v>
      </c>
      <c r="O128" s="8">
        <v>919.9</v>
      </c>
      <c r="P128" s="8">
        <v>169675.58</v>
      </c>
      <c r="Q128" s="8">
        <v>1039.31</v>
      </c>
      <c r="R128" s="8">
        <v>5462.95</v>
      </c>
      <c r="S128" s="8" t="e">
        <v>#N/A</v>
      </c>
      <c r="T128" s="8" t="e">
        <v>#N/A</v>
      </c>
      <c r="U128" s="8">
        <v>131218.88</v>
      </c>
      <c r="V128" s="8">
        <v>173.07</v>
      </c>
      <c r="W128" s="8" t="e">
        <v>#N/A</v>
      </c>
      <c r="X128" s="8">
        <v>276.60000000000002</v>
      </c>
      <c r="Y128" s="8">
        <v>232.93</v>
      </c>
      <c r="Z128" s="8" t="e">
        <v>#N/A</v>
      </c>
      <c r="AA128" s="8">
        <v>323.41000000000003</v>
      </c>
      <c r="AB128" s="8">
        <v>249.59</v>
      </c>
      <c r="AC128" s="16" t="e">
        <v>#N/A</v>
      </c>
      <c r="AD128" s="16" t="e">
        <v>#N/A</v>
      </c>
      <c r="AE128" s="16" t="e">
        <v>#N/A</v>
      </c>
    </row>
    <row r="129" spans="4:31" x14ac:dyDescent="0.2">
      <c r="D129" s="11">
        <v>29020</v>
      </c>
      <c r="E129" s="8">
        <v>279</v>
      </c>
      <c r="F129" s="8">
        <v>174.47</v>
      </c>
      <c r="G129" s="8">
        <v>61359.15</v>
      </c>
      <c r="H129" s="8">
        <v>133.12</v>
      </c>
      <c r="I129" s="8">
        <v>326.85000000000002</v>
      </c>
      <c r="J129" s="8">
        <v>481.56</v>
      </c>
      <c r="K129" s="8">
        <v>2238.7800000000002</v>
      </c>
      <c r="L129" s="8" t="e">
        <v>#N/A</v>
      </c>
      <c r="M129" s="8">
        <v>279</v>
      </c>
      <c r="N129" s="8" t="e">
        <v>#N/A</v>
      </c>
      <c r="O129" s="8">
        <v>932.53</v>
      </c>
      <c r="P129" s="8">
        <v>172005.16</v>
      </c>
      <c r="Q129" s="8">
        <v>1053.58</v>
      </c>
      <c r="R129" s="8">
        <v>5537.95</v>
      </c>
      <c r="S129" s="8" t="e">
        <v>#N/A</v>
      </c>
      <c r="T129" s="8" t="e">
        <v>#N/A</v>
      </c>
      <c r="U129" s="8">
        <v>133020.46</v>
      </c>
      <c r="V129" s="8">
        <v>174.47</v>
      </c>
      <c r="W129" s="8" t="e">
        <v>#N/A</v>
      </c>
      <c r="X129" s="8">
        <v>279</v>
      </c>
      <c r="Y129" s="8">
        <v>234.79</v>
      </c>
      <c r="Z129" s="8" t="e">
        <v>#N/A</v>
      </c>
      <c r="AA129" s="8">
        <v>326.85000000000002</v>
      </c>
      <c r="AB129" s="8">
        <v>251.69</v>
      </c>
      <c r="AC129" s="16" t="e">
        <v>#N/A</v>
      </c>
      <c r="AD129" s="16" t="e">
        <v>#N/A</v>
      </c>
      <c r="AE129" s="16" t="e">
        <v>#N/A</v>
      </c>
    </row>
    <row r="130" spans="4:31" x14ac:dyDescent="0.2">
      <c r="D130" s="11">
        <v>29021</v>
      </c>
      <c r="E130" s="8">
        <v>280</v>
      </c>
      <c r="F130" s="8">
        <v>174.13</v>
      </c>
      <c r="G130" s="8">
        <v>61190.07</v>
      </c>
      <c r="H130" s="8">
        <v>132.91999999999999</v>
      </c>
      <c r="I130" s="8">
        <v>327.23</v>
      </c>
      <c r="J130" s="8">
        <v>474.34</v>
      </c>
      <c r="K130" s="8">
        <v>2257.8000000000002</v>
      </c>
      <c r="L130" s="8" t="e">
        <v>#N/A</v>
      </c>
      <c r="M130" s="8">
        <v>280</v>
      </c>
      <c r="N130" s="8" t="e">
        <v>#N/A</v>
      </c>
      <c r="O130" s="8">
        <v>929.45</v>
      </c>
      <c r="P130" s="8">
        <v>171438.26</v>
      </c>
      <c r="Q130" s="8">
        <v>1050.1099999999999</v>
      </c>
      <c r="R130" s="8">
        <v>5519.7</v>
      </c>
      <c r="S130" s="8" t="e">
        <v>#N/A</v>
      </c>
      <c r="T130" s="8" t="e">
        <v>#N/A</v>
      </c>
      <c r="U130" s="8">
        <v>132582.04999999999</v>
      </c>
      <c r="V130" s="8">
        <v>174.13</v>
      </c>
      <c r="W130" s="8" t="e">
        <v>#N/A</v>
      </c>
      <c r="X130" s="8">
        <v>280</v>
      </c>
      <c r="Y130" s="8">
        <v>234.68</v>
      </c>
      <c r="Z130" s="8" t="e">
        <v>#N/A</v>
      </c>
      <c r="AA130" s="8">
        <v>327.23</v>
      </c>
      <c r="AB130" s="8">
        <v>251.46</v>
      </c>
      <c r="AC130" s="16" t="e">
        <v>#N/A</v>
      </c>
      <c r="AD130" s="16" t="e">
        <v>#N/A</v>
      </c>
      <c r="AE130" s="16" t="e">
        <v>#N/A</v>
      </c>
    </row>
    <row r="131" spans="4:31" x14ac:dyDescent="0.2">
      <c r="D131" s="11">
        <v>29024</v>
      </c>
      <c r="E131" s="8">
        <v>278</v>
      </c>
      <c r="F131" s="8">
        <v>172.81</v>
      </c>
      <c r="G131" s="8">
        <v>61551.66</v>
      </c>
      <c r="H131" s="8">
        <v>131.99</v>
      </c>
      <c r="I131" s="8">
        <v>328.03</v>
      </c>
      <c r="J131" s="8">
        <v>478.59</v>
      </c>
      <c r="K131" s="8">
        <v>2263.0500000000002</v>
      </c>
      <c r="L131" s="8" t="e">
        <v>#N/A</v>
      </c>
      <c r="M131" s="8">
        <v>278</v>
      </c>
      <c r="N131" s="8" t="e">
        <v>#N/A</v>
      </c>
      <c r="O131" s="8">
        <v>950.53</v>
      </c>
      <c r="P131" s="8">
        <v>174950.29</v>
      </c>
      <c r="Q131" s="8">
        <v>1074.1600000000001</v>
      </c>
      <c r="R131" s="8">
        <v>5649.99</v>
      </c>
      <c r="S131" s="8" t="e">
        <v>#N/A</v>
      </c>
      <c r="T131" s="8" t="e">
        <v>#N/A</v>
      </c>
      <c r="U131" s="8">
        <v>132933.45000000001</v>
      </c>
      <c r="V131" s="8">
        <v>172.81</v>
      </c>
      <c r="W131" s="8" t="e">
        <v>#N/A</v>
      </c>
      <c r="X131" s="8">
        <v>278</v>
      </c>
      <c r="Y131" s="8">
        <v>235.97</v>
      </c>
      <c r="Z131" s="8" t="e">
        <v>#N/A</v>
      </c>
      <c r="AA131" s="8">
        <v>328.03</v>
      </c>
      <c r="AB131" s="8">
        <v>252.32</v>
      </c>
      <c r="AC131" s="16" t="e">
        <v>#N/A</v>
      </c>
      <c r="AD131" s="16" t="e">
        <v>#N/A</v>
      </c>
      <c r="AE131" s="16" t="e">
        <v>#N/A</v>
      </c>
    </row>
    <row r="132" spans="4:31" x14ac:dyDescent="0.2">
      <c r="D132" s="11">
        <v>29025</v>
      </c>
      <c r="E132" s="8">
        <v>280.3</v>
      </c>
      <c r="F132" s="8">
        <v>172.97</v>
      </c>
      <c r="G132" s="8">
        <v>61040.1</v>
      </c>
      <c r="H132" s="8">
        <v>132</v>
      </c>
      <c r="I132" s="8">
        <v>328.57</v>
      </c>
      <c r="J132" s="8">
        <v>469.72</v>
      </c>
      <c r="K132" s="8">
        <v>2238.92</v>
      </c>
      <c r="L132" s="8" t="e">
        <v>#N/A</v>
      </c>
      <c r="M132" s="8">
        <v>280.3</v>
      </c>
      <c r="N132" s="8" t="e">
        <v>#N/A</v>
      </c>
      <c r="O132" s="8">
        <v>940.09</v>
      </c>
      <c r="P132" s="8">
        <v>173029.11</v>
      </c>
      <c r="Q132" s="8">
        <v>1062.3699999999999</v>
      </c>
      <c r="R132" s="8">
        <v>5587.95</v>
      </c>
      <c r="S132" s="8" t="e">
        <v>#N/A</v>
      </c>
      <c r="T132" s="8" t="e">
        <v>#N/A</v>
      </c>
      <c r="U132" s="8">
        <v>131473.67000000001</v>
      </c>
      <c r="V132" s="8">
        <v>172.97</v>
      </c>
      <c r="W132" s="8" t="e">
        <v>#N/A</v>
      </c>
      <c r="X132" s="8">
        <v>280.3</v>
      </c>
      <c r="Y132" s="8">
        <v>233.38</v>
      </c>
      <c r="Z132" s="8" t="e">
        <v>#N/A</v>
      </c>
      <c r="AA132" s="8">
        <v>328.57</v>
      </c>
      <c r="AB132" s="8">
        <v>249.55</v>
      </c>
      <c r="AC132" s="16" t="e">
        <v>#N/A</v>
      </c>
      <c r="AD132" s="16" t="e">
        <v>#N/A</v>
      </c>
      <c r="AE132" s="16" t="e">
        <v>#N/A</v>
      </c>
    </row>
    <row r="133" spans="4:31" x14ac:dyDescent="0.2">
      <c r="D133" s="11">
        <v>29026</v>
      </c>
      <c r="E133" s="8">
        <v>281.35000000000002</v>
      </c>
      <c r="F133" s="8">
        <v>173.13</v>
      </c>
      <c r="G133" s="8">
        <v>61423.72</v>
      </c>
      <c r="H133" s="8">
        <v>131.9</v>
      </c>
      <c r="I133" s="8">
        <v>329.46</v>
      </c>
      <c r="J133" s="8">
        <v>469.81</v>
      </c>
      <c r="K133" s="8">
        <v>2240.9299999999998</v>
      </c>
      <c r="L133" s="8" t="e">
        <v>#N/A</v>
      </c>
      <c r="M133" s="8">
        <v>281.35000000000002</v>
      </c>
      <c r="N133" s="8" t="e">
        <v>#N/A</v>
      </c>
      <c r="O133" s="8">
        <v>940.93</v>
      </c>
      <c r="P133" s="8">
        <v>173183.97</v>
      </c>
      <c r="Q133" s="8">
        <v>1063.32</v>
      </c>
      <c r="R133" s="8">
        <v>5592.95</v>
      </c>
      <c r="S133" s="8" t="e">
        <v>#N/A</v>
      </c>
      <c r="T133" s="8" t="e">
        <v>#N/A</v>
      </c>
      <c r="U133" s="8">
        <v>131591.34</v>
      </c>
      <c r="V133" s="8">
        <v>173.13</v>
      </c>
      <c r="W133" s="8" t="e">
        <v>#N/A</v>
      </c>
      <c r="X133" s="8">
        <v>281.35000000000002</v>
      </c>
      <c r="Y133" s="8">
        <v>236.22</v>
      </c>
      <c r="Z133" s="8" t="e">
        <v>#N/A</v>
      </c>
      <c r="AA133" s="8">
        <v>329.46</v>
      </c>
      <c r="AB133" s="8">
        <v>251.49</v>
      </c>
      <c r="AC133" s="16" t="e">
        <v>#N/A</v>
      </c>
      <c r="AD133" s="16" t="e">
        <v>#N/A</v>
      </c>
      <c r="AE133" s="16" t="e">
        <v>#N/A</v>
      </c>
    </row>
    <row r="134" spans="4:31" x14ac:dyDescent="0.2">
      <c r="D134" s="11">
        <v>29027</v>
      </c>
      <c r="E134" s="8">
        <v>282.3</v>
      </c>
      <c r="F134" s="8">
        <v>173.45</v>
      </c>
      <c r="G134" s="8">
        <v>61430.43</v>
      </c>
      <c r="H134" s="8">
        <v>131.91999999999999</v>
      </c>
      <c r="I134" s="8">
        <v>329.77</v>
      </c>
      <c r="J134" s="8">
        <v>465.97</v>
      </c>
      <c r="K134" s="8">
        <v>2232.8000000000002</v>
      </c>
      <c r="L134" s="8" t="e">
        <v>#N/A</v>
      </c>
      <c r="M134" s="8">
        <v>282.3</v>
      </c>
      <c r="N134" s="8" t="e">
        <v>#N/A</v>
      </c>
      <c r="O134" s="8">
        <v>937.52</v>
      </c>
      <c r="P134" s="8">
        <v>172555.92</v>
      </c>
      <c r="Q134" s="8">
        <v>1059.46</v>
      </c>
      <c r="R134" s="8">
        <v>5572.66</v>
      </c>
      <c r="S134" s="8" t="e">
        <v>#N/A</v>
      </c>
      <c r="T134" s="8" t="e">
        <v>#N/A</v>
      </c>
      <c r="U134" s="8">
        <v>131114.13</v>
      </c>
      <c r="V134" s="8">
        <v>173.45</v>
      </c>
      <c r="W134" s="8" t="e">
        <v>#N/A</v>
      </c>
      <c r="X134" s="8">
        <v>282.3</v>
      </c>
      <c r="Y134" s="8">
        <v>237</v>
      </c>
      <c r="Z134" s="8" t="e">
        <v>#N/A</v>
      </c>
      <c r="AA134" s="8">
        <v>329.77</v>
      </c>
      <c r="AB134" s="8">
        <v>252.02</v>
      </c>
      <c r="AC134" s="16" t="e">
        <v>#N/A</v>
      </c>
      <c r="AD134" s="16" t="e">
        <v>#N/A</v>
      </c>
      <c r="AE134" s="16" t="e">
        <v>#N/A</v>
      </c>
    </row>
    <row r="135" spans="4:31" x14ac:dyDescent="0.2">
      <c r="D135" s="11">
        <v>29028</v>
      </c>
      <c r="E135" s="8">
        <v>283.45</v>
      </c>
      <c r="F135" s="8">
        <v>173.68</v>
      </c>
      <c r="G135" s="8">
        <v>60816.15</v>
      </c>
      <c r="H135" s="8">
        <v>132.36000000000001</v>
      </c>
      <c r="I135" s="8">
        <v>331.26</v>
      </c>
      <c r="J135" s="8">
        <v>466.32</v>
      </c>
      <c r="K135" s="8">
        <v>2274.3000000000002</v>
      </c>
      <c r="L135" s="8" t="e">
        <v>#N/A</v>
      </c>
      <c r="M135" s="8">
        <v>283.45</v>
      </c>
      <c r="N135" s="8" t="e">
        <v>#N/A</v>
      </c>
      <c r="O135" s="8">
        <v>941.2</v>
      </c>
      <c r="P135" s="8">
        <v>173233.88</v>
      </c>
      <c r="Q135" s="8">
        <v>1063.6199999999999</v>
      </c>
      <c r="R135" s="8">
        <v>5594.56</v>
      </c>
      <c r="S135" s="8" t="e">
        <v>#N/A</v>
      </c>
      <c r="T135" s="8" t="e">
        <v>#N/A</v>
      </c>
      <c r="U135" s="8">
        <v>131629.26</v>
      </c>
      <c r="V135" s="8">
        <v>173.68</v>
      </c>
      <c r="W135" s="8" t="e">
        <v>#N/A</v>
      </c>
      <c r="X135" s="8">
        <v>283.45</v>
      </c>
      <c r="Y135" s="8">
        <v>238.26</v>
      </c>
      <c r="Z135" s="8" t="e">
        <v>#N/A</v>
      </c>
      <c r="AA135" s="8">
        <v>331.26</v>
      </c>
      <c r="AB135" s="8">
        <v>252.9</v>
      </c>
      <c r="AC135" s="16" t="e">
        <v>#N/A</v>
      </c>
      <c r="AD135" s="16" t="e">
        <v>#N/A</v>
      </c>
      <c r="AE135" s="16" t="e">
        <v>#N/A</v>
      </c>
    </row>
    <row r="136" spans="4:31" x14ac:dyDescent="0.2">
      <c r="D136" s="11">
        <v>29031</v>
      </c>
      <c r="E136" s="8">
        <v>283.85000000000002</v>
      </c>
      <c r="F136" s="8">
        <v>172.89</v>
      </c>
      <c r="G136" s="8">
        <v>60879.62</v>
      </c>
      <c r="H136" s="8">
        <v>131.47</v>
      </c>
      <c r="I136" s="8">
        <v>332.82</v>
      </c>
      <c r="J136" s="8">
        <v>467.8</v>
      </c>
      <c r="K136" s="8">
        <v>2275.7399999999998</v>
      </c>
      <c r="L136" s="8" t="e">
        <v>#N/A</v>
      </c>
      <c r="M136" s="8">
        <v>283.85000000000002</v>
      </c>
      <c r="N136" s="8" t="e">
        <v>#N/A</v>
      </c>
      <c r="O136" s="8">
        <v>959.32</v>
      </c>
      <c r="P136" s="8">
        <v>173414.67</v>
      </c>
      <c r="Q136" s="8">
        <v>1091.0899999999999</v>
      </c>
      <c r="R136" s="8">
        <v>5692.64</v>
      </c>
      <c r="S136" s="8" t="e">
        <v>#N/A</v>
      </c>
      <c r="T136" s="8" t="e">
        <v>#N/A</v>
      </c>
      <c r="U136" s="8">
        <v>131766.63</v>
      </c>
      <c r="V136" s="8">
        <v>172.89</v>
      </c>
      <c r="W136" s="8" t="e">
        <v>#N/A</v>
      </c>
      <c r="X136" s="8">
        <v>283.85000000000002</v>
      </c>
      <c r="Y136" s="8">
        <v>240.49</v>
      </c>
      <c r="Z136" s="8" t="e">
        <v>#N/A</v>
      </c>
      <c r="AA136" s="8">
        <v>332.82</v>
      </c>
      <c r="AB136" s="8">
        <v>253.93</v>
      </c>
      <c r="AC136" s="16" t="e">
        <v>#N/A</v>
      </c>
      <c r="AD136" s="16" t="e">
        <v>#N/A</v>
      </c>
      <c r="AE136" s="16" t="e">
        <v>#N/A</v>
      </c>
    </row>
    <row r="137" spans="4:31" x14ac:dyDescent="0.2">
      <c r="D137" s="11">
        <v>29032</v>
      </c>
      <c r="E137" s="8">
        <v>281.45</v>
      </c>
      <c r="F137" s="8">
        <v>172.23</v>
      </c>
      <c r="G137" s="8">
        <v>60781.43</v>
      </c>
      <c r="H137" s="8">
        <v>130.79</v>
      </c>
      <c r="I137" s="8">
        <v>328.53</v>
      </c>
      <c r="J137" s="8">
        <v>468.63</v>
      </c>
      <c r="K137" s="8">
        <v>2263.1999999999998</v>
      </c>
      <c r="L137" s="8" t="e">
        <v>#N/A</v>
      </c>
      <c r="M137" s="8">
        <v>281.45</v>
      </c>
      <c r="N137" s="8" t="e">
        <v>#N/A</v>
      </c>
      <c r="O137" s="8">
        <v>953.64</v>
      </c>
      <c r="P137" s="8">
        <v>172388.72</v>
      </c>
      <c r="Q137" s="8">
        <v>1084.6300000000001</v>
      </c>
      <c r="R137" s="8">
        <v>5658.96</v>
      </c>
      <c r="S137" s="8" t="e">
        <v>#N/A</v>
      </c>
      <c r="T137" s="8" t="e">
        <v>#N/A</v>
      </c>
      <c r="U137" s="8">
        <v>130987.08</v>
      </c>
      <c r="V137" s="8">
        <v>172.23</v>
      </c>
      <c r="W137" s="8" t="e">
        <v>#N/A</v>
      </c>
      <c r="X137" s="8">
        <v>281.45</v>
      </c>
      <c r="Y137" s="8">
        <v>237.75</v>
      </c>
      <c r="Z137" s="8" t="e">
        <v>#N/A</v>
      </c>
      <c r="AA137" s="8">
        <v>328.53</v>
      </c>
      <c r="AB137" s="8">
        <v>251.05</v>
      </c>
      <c r="AC137" s="16" t="e">
        <v>#N/A</v>
      </c>
      <c r="AD137" s="16" t="e">
        <v>#N/A</v>
      </c>
      <c r="AE137" s="16" t="e">
        <v>#N/A</v>
      </c>
    </row>
    <row r="138" spans="4:31" x14ac:dyDescent="0.2">
      <c r="D138" s="11">
        <v>29033</v>
      </c>
      <c r="E138" s="8">
        <v>281.8</v>
      </c>
      <c r="F138" s="8">
        <v>172.09</v>
      </c>
      <c r="G138" s="8">
        <v>60768.25</v>
      </c>
      <c r="H138" s="8">
        <v>130.71</v>
      </c>
      <c r="I138" s="8">
        <v>326.94</v>
      </c>
      <c r="J138" s="8">
        <v>465.94</v>
      </c>
      <c r="K138" s="8">
        <v>2251.79</v>
      </c>
      <c r="L138" s="8" t="e">
        <v>#N/A</v>
      </c>
      <c r="M138" s="8">
        <v>281.8</v>
      </c>
      <c r="N138" s="8" t="e">
        <v>#N/A</v>
      </c>
      <c r="O138" s="8">
        <v>948.83</v>
      </c>
      <c r="P138" s="8">
        <v>171519.62</v>
      </c>
      <c r="Q138" s="8">
        <v>1079.17</v>
      </c>
      <c r="R138" s="8">
        <v>5630.43</v>
      </c>
      <c r="S138" s="8" t="e">
        <v>#N/A</v>
      </c>
      <c r="T138" s="8" t="e">
        <v>#N/A</v>
      </c>
      <c r="U138" s="8">
        <v>130326.71</v>
      </c>
      <c r="V138" s="8">
        <v>172.09</v>
      </c>
      <c r="W138" s="8" t="e">
        <v>#N/A</v>
      </c>
      <c r="X138" s="8">
        <v>281.8</v>
      </c>
      <c r="Y138" s="8">
        <v>237.86</v>
      </c>
      <c r="Z138" s="8" t="e">
        <v>#N/A</v>
      </c>
      <c r="AA138" s="8">
        <v>326.94</v>
      </c>
      <c r="AB138" s="8">
        <v>251.15</v>
      </c>
      <c r="AC138" s="16" t="e">
        <v>#N/A</v>
      </c>
      <c r="AD138" s="16" t="e">
        <v>#N/A</v>
      </c>
      <c r="AE138" s="16" t="e">
        <v>#N/A</v>
      </c>
    </row>
    <row r="139" spans="4:31" x14ac:dyDescent="0.2">
      <c r="D139" s="11">
        <v>29034</v>
      </c>
      <c r="E139" s="8">
        <v>275.89999999999998</v>
      </c>
      <c r="F139" s="8">
        <v>168.39</v>
      </c>
      <c r="G139" s="8">
        <v>60922.36</v>
      </c>
      <c r="H139" s="8">
        <v>127.2</v>
      </c>
      <c r="I139" s="8">
        <v>327.99</v>
      </c>
      <c r="J139" s="8">
        <v>465.59</v>
      </c>
      <c r="K139" s="8">
        <v>2240.6799999999998</v>
      </c>
      <c r="L139" s="8" t="e">
        <v>#N/A</v>
      </c>
      <c r="M139" s="8">
        <v>275.89999999999998</v>
      </c>
      <c r="N139" s="8" t="e">
        <v>#N/A</v>
      </c>
      <c r="O139" s="8">
        <v>944.15</v>
      </c>
      <c r="P139" s="8">
        <v>170673.4</v>
      </c>
      <c r="Q139" s="8">
        <v>1073.8399999999999</v>
      </c>
      <c r="R139" s="8">
        <v>5602.65</v>
      </c>
      <c r="S139" s="8" t="e">
        <v>#N/A</v>
      </c>
      <c r="T139" s="8" t="e">
        <v>#N/A</v>
      </c>
      <c r="U139" s="8">
        <v>129683.72</v>
      </c>
      <c r="V139" s="8">
        <v>168.39</v>
      </c>
      <c r="W139" s="8" t="e">
        <v>#N/A</v>
      </c>
      <c r="X139" s="8">
        <v>275.89999999999998</v>
      </c>
      <c r="Y139" s="8">
        <v>237.98</v>
      </c>
      <c r="Z139" s="8" t="e">
        <v>#N/A</v>
      </c>
      <c r="AA139" s="8">
        <v>327.99</v>
      </c>
      <c r="AB139" s="8">
        <v>250.69</v>
      </c>
      <c r="AC139" s="16" t="e">
        <v>#N/A</v>
      </c>
      <c r="AD139" s="16" t="e">
        <v>#N/A</v>
      </c>
      <c r="AE139" s="16" t="e">
        <v>#N/A</v>
      </c>
    </row>
    <row r="140" spans="4:31" x14ac:dyDescent="0.2">
      <c r="D140" s="11">
        <v>29035</v>
      </c>
      <c r="E140" s="8">
        <v>277.5</v>
      </c>
      <c r="F140" s="8">
        <v>169.03</v>
      </c>
      <c r="G140" s="8">
        <v>60161.4</v>
      </c>
      <c r="H140" s="8">
        <v>127.29</v>
      </c>
      <c r="I140" s="8">
        <v>322.55</v>
      </c>
      <c r="J140" s="8">
        <v>457.71</v>
      </c>
      <c r="K140" s="8">
        <v>2190.5500000000002</v>
      </c>
      <c r="L140" s="8" t="e">
        <v>#N/A</v>
      </c>
      <c r="M140" s="8">
        <v>277.5</v>
      </c>
      <c r="N140" s="8" t="e">
        <v>#N/A</v>
      </c>
      <c r="O140" s="8">
        <v>923.02</v>
      </c>
      <c r="P140" s="8">
        <v>166854.38</v>
      </c>
      <c r="Q140" s="8">
        <v>1049.81</v>
      </c>
      <c r="R140" s="8">
        <v>5477.29</v>
      </c>
      <c r="S140" s="8" t="e">
        <v>#N/A</v>
      </c>
      <c r="T140" s="8" t="e">
        <v>#N/A</v>
      </c>
      <c r="U140" s="8">
        <v>133065.59</v>
      </c>
      <c r="V140" s="8">
        <v>169.03</v>
      </c>
      <c r="W140" s="8" t="e">
        <v>#N/A</v>
      </c>
      <c r="X140" s="8">
        <v>277.5</v>
      </c>
      <c r="Y140" s="8">
        <v>232.34</v>
      </c>
      <c r="Z140" s="8" t="e">
        <v>#N/A</v>
      </c>
      <c r="AA140" s="8">
        <v>322.55</v>
      </c>
      <c r="AB140" s="8">
        <v>245.46</v>
      </c>
      <c r="AC140" s="16" t="e">
        <v>#N/A</v>
      </c>
      <c r="AD140" s="16" t="e">
        <v>#N/A</v>
      </c>
      <c r="AE140" s="16" t="e">
        <v>#N/A</v>
      </c>
    </row>
    <row r="141" spans="4:31" x14ac:dyDescent="0.2">
      <c r="D141" s="11">
        <v>29038</v>
      </c>
      <c r="E141" s="8">
        <v>282.5</v>
      </c>
      <c r="F141" s="8">
        <v>172.26</v>
      </c>
      <c r="G141" s="8">
        <v>61572.11</v>
      </c>
      <c r="H141" s="8">
        <v>129.08000000000001</v>
      </c>
      <c r="I141" s="8">
        <v>329.85</v>
      </c>
      <c r="J141" s="8">
        <v>467.43</v>
      </c>
      <c r="K141" s="8">
        <v>2252.7399999999998</v>
      </c>
      <c r="L141" s="8" t="e">
        <v>#N/A</v>
      </c>
      <c r="M141" s="8">
        <v>282.5</v>
      </c>
      <c r="N141" s="8" t="e">
        <v>#N/A</v>
      </c>
      <c r="O141" s="8">
        <v>943.89</v>
      </c>
      <c r="P141" s="8">
        <v>176657.16</v>
      </c>
      <c r="Q141" s="8">
        <v>1071.55</v>
      </c>
      <c r="R141" s="8">
        <v>5671.08</v>
      </c>
      <c r="S141" s="8" t="e">
        <v>#N/A</v>
      </c>
      <c r="T141" s="8" t="e">
        <v>#N/A</v>
      </c>
      <c r="U141" s="8">
        <v>135330.21</v>
      </c>
      <c r="V141" s="8">
        <v>172.26</v>
      </c>
      <c r="W141" s="8" t="e">
        <v>#N/A</v>
      </c>
      <c r="X141" s="8">
        <v>282.5</v>
      </c>
      <c r="Y141" s="8">
        <v>238.87</v>
      </c>
      <c r="Z141" s="8" t="e">
        <v>#N/A</v>
      </c>
      <c r="AA141" s="8">
        <v>329.85</v>
      </c>
      <c r="AB141" s="8">
        <v>252.09</v>
      </c>
      <c r="AC141" s="16" t="e">
        <v>#N/A</v>
      </c>
      <c r="AD141" s="16" t="e">
        <v>#N/A</v>
      </c>
      <c r="AE141" s="16" t="e">
        <v>#N/A</v>
      </c>
    </row>
    <row r="142" spans="4:31" x14ac:dyDescent="0.2">
      <c r="D142" s="11">
        <v>29039</v>
      </c>
      <c r="E142" s="8">
        <v>281.35000000000002</v>
      </c>
      <c r="F142" s="8">
        <v>171.44</v>
      </c>
      <c r="G142" s="8">
        <v>61559.81</v>
      </c>
      <c r="H142" s="8">
        <v>127.71</v>
      </c>
      <c r="I142" s="8">
        <v>328.36</v>
      </c>
      <c r="J142" s="8">
        <v>467.21</v>
      </c>
      <c r="K142" s="8">
        <v>2210.0300000000002</v>
      </c>
      <c r="L142" s="8" t="e">
        <v>#N/A</v>
      </c>
      <c r="M142" s="8">
        <v>281.35000000000002</v>
      </c>
      <c r="N142" s="8" t="e">
        <v>#N/A</v>
      </c>
      <c r="O142" s="8">
        <v>936.35</v>
      </c>
      <c r="P142" s="8">
        <v>175245.6</v>
      </c>
      <c r="Q142" s="8">
        <v>1062.99</v>
      </c>
      <c r="R142" s="8">
        <v>5625.77</v>
      </c>
      <c r="S142" s="8" t="e">
        <v>#N/A</v>
      </c>
      <c r="T142" s="8" t="e">
        <v>#N/A</v>
      </c>
      <c r="U142" s="8">
        <v>134248.85999999999</v>
      </c>
      <c r="V142" s="8">
        <v>171.44</v>
      </c>
      <c r="W142" s="8" t="e">
        <v>#N/A</v>
      </c>
      <c r="X142" s="8">
        <v>281.35000000000002</v>
      </c>
      <c r="Y142" s="8">
        <v>236.65</v>
      </c>
      <c r="Z142" s="8" t="e">
        <v>#N/A</v>
      </c>
      <c r="AA142" s="8">
        <v>328.36</v>
      </c>
      <c r="AB142" s="8">
        <v>251.04</v>
      </c>
      <c r="AC142" s="16" t="e">
        <v>#N/A</v>
      </c>
      <c r="AD142" s="16" t="e">
        <v>#N/A</v>
      </c>
      <c r="AE142" s="16" t="e">
        <v>#N/A</v>
      </c>
    </row>
    <row r="143" spans="4:31" x14ac:dyDescent="0.2">
      <c r="D143" s="11">
        <v>29040</v>
      </c>
      <c r="E143" s="8">
        <v>283.5</v>
      </c>
      <c r="F143" s="8">
        <v>172.12</v>
      </c>
      <c r="G143" s="8">
        <v>61420.92</v>
      </c>
      <c r="H143" s="8">
        <v>127.39</v>
      </c>
      <c r="I143" s="8">
        <v>329.19</v>
      </c>
      <c r="J143" s="8">
        <v>467.82</v>
      </c>
      <c r="K143" s="8">
        <v>2199.33</v>
      </c>
      <c r="L143" s="8" t="e">
        <v>#N/A</v>
      </c>
      <c r="M143" s="8">
        <v>283.5</v>
      </c>
      <c r="N143" s="8" t="e">
        <v>#N/A</v>
      </c>
      <c r="O143" s="8">
        <v>931.82</v>
      </c>
      <c r="P143" s="8">
        <v>174397.23</v>
      </c>
      <c r="Q143" s="8">
        <v>1057.8399999999999</v>
      </c>
      <c r="R143" s="8">
        <v>5598.53</v>
      </c>
      <c r="S143" s="8" t="e">
        <v>#N/A</v>
      </c>
      <c r="T143" s="8" t="e">
        <v>#N/A</v>
      </c>
      <c r="U143" s="8">
        <v>133598.96</v>
      </c>
      <c r="V143" s="8">
        <v>172.12</v>
      </c>
      <c r="W143" s="8" t="e">
        <v>#N/A</v>
      </c>
      <c r="X143" s="8">
        <v>283.5</v>
      </c>
      <c r="Y143" s="8">
        <v>239.96</v>
      </c>
      <c r="Z143" s="8" t="e">
        <v>#N/A</v>
      </c>
      <c r="AA143" s="8">
        <v>329.19</v>
      </c>
      <c r="AB143" s="8">
        <v>252.18</v>
      </c>
      <c r="AC143" s="16" t="e">
        <v>#N/A</v>
      </c>
      <c r="AD143" s="16" t="e">
        <v>#N/A</v>
      </c>
      <c r="AE143" s="16" t="e">
        <v>#N/A</v>
      </c>
    </row>
    <row r="144" spans="4:31" x14ac:dyDescent="0.2">
      <c r="D144" s="11">
        <v>29041</v>
      </c>
      <c r="E144" s="8">
        <v>288.25</v>
      </c>
      <c r="F144" s="8">
        <v>174.68</v>
      </c>
      <c r="G144" s="8">
        <v>62193.33</v>
      </c>
      <c r="H144" s="8">
        <v>129.26</v>
      </c>
      <c r="I144" s="8">
        <v>333.88</v>
      </c>
      <c r="J144" s="8">
        <v>473.12</v>
      </c>
      <c r="K144" s="8">
        <v>2221.23</v>
      </c>
      <c r="L144" s="8" t="e">
        <v>#N/A</v>
      </c>
      <c r="M144" s="8">
        <v>288.25</v>
      </c>
      <c r="N144" s="8" t="e">
        <v>#N/A</v>
      </c>
      <c r="O144" s="8">
        <v>941.1</v>
      </c>
      <c r="P144" s="8">
        <v>176134.09</v>
      </c>
      <c r="Q144" s="8">
        <v>1068.3800000000001</v>
      </c>
      <c r="R144" s="8">
        <v>5654.29</v>
      </c>
      <c r="S144" s="8" t="e">
        <v>#N/A</v>
      </c>
      <c r="T144" s="8" t="e">
        <v>#N/A</v>
      </c>
      <c r="U144" s="8">
        <v>134929.5</v>
      </c>
      <c r="V144" s="8">
        <v>174.68</v>
      </c>
      <c r="W144" s="8" t="e">
        <v>#N/A</v>
      </c>
      <c r="X144" s="8">
        <v>288.25</v>
      </c>
      <c r="Y144" s="8">
        <v>244.27</v>
      </c>
      <c r="Z144" s="8" t="e">
        <v>#N/A</v>
      </c>
      <c r="AA144" s="8">
        <v>333.88</v>
      </c>
      <c r="AB144" s="8">
        <v>255.2</v>
      </c>
      <c r="AC144" s="16" t="e">
        <v>#N/A</v>
      </c>
      <c r="AD144" s="16" t="e">
        <v>#N/A</v>
      </c>
      <c r="AE144" s="16" t="e">
        <v>#N/A</v>
      </c>
    </row>
    <row r="145" spans="4:31" x14ac:dyDescent="0.2">
      <c r="D145" s="11">
        <v>29042</v>
      </c>
      <c r="E145" s="8">
        <v>290.25</v>
      </c>
      <c r="F145" s="8">
        <v>176.45</v>
      </c>
      <c r="G145" s="8">
        <v>63156.55</v>
      </c>
      <c r="H145" s="8">
        <v>130.71</v>
      </c>
      <c r="I145" s="8">
        <v>336.33</v>
      </c>
      <c r="J145" s="8">
        <v>482.25</v>
      </c>
      <c r="K145" s="8">
        <v>2257.9699999999998</v>
      </c>
      <c r="L145" s="8" t="e">
        <v>#N/A</v>
      </c>
      <c r="M145" s="8">
        <v>290.25</v>
      </c>
      <c r="N145" s="8" t="e">
        <v>#N/A</v>
      </c>
      <c r="O145" s="8">
        <v>956.66</v>
      </c>
      <c r="P145" s="8">
        <v>179047.03</v>
      </c>
      <c r="Q145" s="8">
        <v>1086.04</v>
      </c>
      <c r="R145" s="8">
        <v>5747.8</v>
      </c>
      <c r="S145" s="8" t="e">
        <v>#N/A</v>
      </c>
      <c r="T145" s="8" t="e">
        <v>#N/A</v>
      </c>
      <c r="U145" s="8">
        <v>137160.99</v>
      </c>
      <c r="V145" s="8">
        <v>176.45</v>
      </c>
      <c r="W145" s="8" t="e">
        <v>#N/A</v>
      </c>
      <c r="X145" s="8">
        <v>290.25</v>
      </c>
      <c r="Y145" s="8">
        <v>245.7</v>
      </c>
      <c r="Z145" s="8" t="e">
        <v>#N/A</v>
      </c>
      <c r="AA145" s="8">
        <v>336.33</v>
      </c>
      <c r="AB145" s="8">
        <v>258.44</v>
      </c>
      <c r="AC145" s="16" t="e">
        <v>#N/A</v>
      </c>
      <c r="AD145" s="16" t="e">
        <v>#N/A</v>
      </c>
      <c r="AE145" s="16" t="e">
        <v>#N/A</v>
      </c>
    </row>
    <row r="146" spans="4:31" x14ac:dyDescent="0.2">
      <c r="D146" s="11">
        <v>29045</v>
      </c>
      <c r="E146" s="8">
        <v>287.85000000000002</v>
      </c>
      <c r="F146" s="8">
        <v>175.53</v>
      </c>
      <c r="G146" s="8">
        <v>63192.959999999999</v>
      </c>
      <c r="H146" s="8">
        <v>130.72</v>
      </c>
      <c r="I146" s="8">
        <v>335.6</v>
      </c>
      <c r="J146" s="8">
        <v>483.67</v>
      </c>
      <c r="K146" s="8">
        <v>2328.7199999999998</v>
      </c>
      <c r="L146" s="8" t="e">
        <v>#N/A</v>
      </c>
      <c r="M146" s="8">
        <v>287.85000000000002</v>
      </c>
      <c r="N146" s="8" t="e">
        <v>#N/A</v>
      </c>
      <c r="O146" s="8">
        <v>977.88</v>
      </c>
      <c r="P146" s="8">
        <v>181342.05</v>
      </c>
      <c r="Q146" s="8">
        <v>1107.03</v>
      </c>
      <c r="R146" s="8">
        <v>5871.21</v>
      </c>
      <c r="S146" s="8" t="e">
        <v>#N/A</v>
      </c>
      <c r="T146" s="8" t="e">
        <v>#N/A</v>
      </c>
      <c r="U146" s="8">
        <v>138313.35999999999</v>
      </c>
      <c r="V146" s="8">
        <v>175.53</v>
      </c>
      <c r="W146" s="8" t="e">
        <v>#N/A</v>
      </c>
      <c r="X146" s="8">
        <v>287.85000000000002</v>
      </c>
      <c r="Y146" s="8">
        <v>245.79</v>
      </c>
      <c r="Z146" s="8" t="e">
        <v>#N/A</v>
      </c>
      <c r="AA146" s="8">
        <v>335.6</v>
      </c>
      <c r="AB146" s="8">
        <v>258.18</v>
      </c>
      <c r="AC146" s="16" t="e">
        <v>#N/A</v>
      </c>
      <c r="AD146" s="16" t="e">
        <v>#N/A</v>
      </c>
      <c r="AE146" s="16" t="e">
        <v>#N/A</v>
      </c>
    </row>
    <row r="147" spans="4:31" x14ac:dyDescent="0.2">
      <c r="D147" s="11">
        <v>29046</v>
      </c>
      <c r="E147" s="8">
        <v>290.5</v>
      </c>
      <c r="F147" s="8">
        <v>176.61</v>
      </c>
      <c r="G147" s="8">
        <v>63110.59</v>
      </c>
      <c r="H147" s="8">
        <v>130.71</v>
      </c>
      <c r="I147" s="8">
        <v>336.05</v>
      </c>
      <c r="J147" s="8">
        <v>482.3</v>
      </c>
      <c r="K147" s="8">
        <v>2307.1799999999998</v>
      </c>
      <c r="L147" s="8" t="e">
        <v>#N/A</v>
      </c>
      <c r="M147" s="8">
        <v>290.5</v>
      </c>
      <c r="N147" s="8" t="e">
        <v>#N/A</v>
      </c>
      <c r="O147" s="8">
        <v>968.52</v>
      </c>
      <c r="P147" s="8">
        <v>179607.39</v>
      </c>
      <c r="Q147" s="8">
        <v>1096.44</v>
      </c>
      <c r="R147" s="8">
        <v>5815.05</v>
      </c>
      <c r="S147" s="8" t="e">
        <v>#N/A</v>
      </c>
      <c r="T147" s="8" t="e">
        <v>#N/A</v>
      </c>
      <c r="U147" s="8">
        <v>136990.29999999999</v>
      </c>
      <c r="V147" s="8">
        <v>176.61</v>
      </c>
      <c r="W147" s="8" t="e">
        <v>#N/A</v>
      </c>
      <c r="X147" s="8">
        <v>290.5</v>
      </c>
      <c r="Y147" s="8">
        <v>244.74</v>
      </c>
      <c r="Z147" s="8" t="e">
        <v>#N/A</v>
      </c>
      <c r="AA147" s="8">
        <v>336.05</v>
      </c>
      <c r="AB147" s="8">
        <v>257.52999999999997</v>
      </c>
      <c r="AC147" s="16" t="e">
        <v>#N/A</v>
      </c>
      <c r="AD147" s="16" t="e">
        <v>#N/A</v>
      </c>
      <c r="AE147" s="16" t="e">
        <v>#N/A</v>
      </c>
    </row>
    <row r="148" spans="4:31" x14ac:dyDescent="0.2">
      <c r="D148" s="11">
        <v>29047</v>
      </c>
      <c r="E148" s="8">
        <v>290.3</v>
      </c>
      <c r="F148" s="8">
        <v>175.8</v>
      </c>
      <c r="G148" s="8">
        <v>63196.57</v>
      </c>
      <c r="H148" s="8">
        <v>130.03</v>
      </c>
      <c r="I148" s="8">
        <v>336.94</v>
      </c>
      <c r="J148" s="8">
        <v>481.3</v>
      </c>
      <c r="K148" s="8">
        <v>2300.81</v>
      </c>
      <c r="L148" s="8" t="e">
        <v>#N/A</v>
      </c>
      <c r="M148" s="8">
        <v>290.3</v>
      </c>
      <c r="N148" s="8" t="e">
        <v>#N/A</v>
      </c>
      <c r="O148" s="8">
        <v>965.85</v>
      </c>
      <c r="P148" s="8">
        <v>179111.19</v>
      </c>
      <c r="Q148" s="8">
        <v>1093.4100000000001</v>
      </c>
      <c r="R148" s="8">
        <v>5798.98</v>
      </c>
      <c r="S148" s="8" t="e">
        <v>#N/A</v>
      </c>
      <c r="T148" s="8" t="e">
        <v>#N/A</v>
      </c>
      <c r="U148" s="8">
        <v>136611.84</v>
      </c>
      <c r="V148" s="8">
        <v>175.8</v>
      </c>
      <c r="W148" s="8" t="e">
        <v>#N/A</v>
      </c>
      <c r="X148" s="8">
        <v>290.3</v>
      </c>
      <c r="Y148" s="8">
        <v>245.76</v>
      </c>
      <c r="Z148" s="8" t="e">
        <v>#N/A</v>
      </c>
      <c r="AA148" s="8">
        <v>336.94</v>
      </c>
      <c r="AB148" s="8">
        <v>258.58</v>
      </c>
      <c r="AC148" s="16" t="e">
        <v>#N/A</v>
      </c>
      <c r="AD148" s="16" t="e">
        <v>#N/A</v>
      </c>
      <c r="AE148" s="16" t="e">
        <v>#N/A</v>
      </c>
    </row>
    <row r="149" spans="4:31" x14ac:dyDescent="0.2">
      <c r="D149" s="11">
        <v>29048</v>
      </c>
      <c r="E149" s="8">
        <v>290.75</v>
      </c>
      <c r="F149" s="8">
        <v>176.13</v>
      </c>
      <c r="G149" s="8">
        <v>63164.43</v>
      </c>
      <c r="H149" s="8">
        <v>130.53</v>
      </c>
      <c r="I149" s="8">
        <v>336.9</v>
      </c>
      <c r="J149" s="8">
        <v>481.24</v>
      </c>
      <c r="K149" s="8">
        <v>2306.77</v>
      </c>
      <c r="L149" s="8" t="e">
        <v>#N/A</v>
      </c>
      <c r="M149" s="8">
        <v>290.75</v>
      </c>
      <c r="N149" s="8" t="e">
        <v>#N/A</v>
      </c>
      <c r="O149" s="8">
        <v>968.35</v>
      </c>
      <c r="P149" s="8">
        <v>179574.92</v>
      </c>
      <c r="Q149" s="8">
        <v>1096.24</v>
      </c>
      <c r="R149" s="8">
        <v>5814</v>
      </c>
      <c r="S149" s="8" t="e">
        <v>#N/A</v>
      </c>
      <c r="T149" s="8" t="e">
        <v>#N/A</v>
      </c>
      <c r="U149" s="8">
        <v>136965.54</v>
      </c>
      <c r="V149" s="8">
        <v>176.13</v>
      </c>
      <c r="W149" s="8" t="e">
        <v>#N/A</v>
      </c>
      <c r="X149" s="8">
        <v>290.75</v>
      </c>
      <c r="Y149" s="8">
        <v>246</v>
      </c>
      <c r="Z149" s="8" t="e">
        <v>#N/A</v>
      </c>
      <c r="AA149" s="8">
        <v>336.9</v>
      </c>
      <c r="AB149" s="8">
        <v>258.73</v>
      </c>
      <c r="AC149" s="16" t="e">
        <v>#N/A</v>
      </c>
      <c r="AD149" s="16" t="e">
        <v>#N/A</v>
      </c>
      <c r="AE149" s="16" t="e">
        <v>#N/A</v>
      </c>
    </row>
    <row r="150" spans="4:31" x14ac:dyDescent="0.2">
      <c r="D150" s="11">
        <v>29049</v>
      </c>
      <c r="E150" s="8">
        <v>287.45</v>
      </c>
      <c r="F150" s="8">
        <v>174.13</v>
      </c>
      <c r="G150" s="8">
        <v>62730.71</v>
      </c>
      <c r="H150" s="8">
        <v>128.96</v>
      </c>
      <c r="I150" s="8">
        <v>335.21</v>
      </c>
      <c r="J150" s="8">
        <v>476.47</v>
      </c>
      <c r="K150" s="8">
        <v>2288.56</v>
      </c>
      <c r="L150" s="8" t="e">
        <v>#N/A</v>
      </c>
      <c r="M150" s="8">
        <v>287.45</v>
      </c>
      <c r="N150" s="8" t="e">
        <v>#N/A</v>
      </c>
      <c r="O150" s="8">
        <v>960.71</v>
      </c>
      <c r="P150" s="8">
        <v>178157.79</v>
      </c>
      <c r="Q150" s="8">
        <v>1087.5899999999999</v>
      </c>
      <c r="R150" s="8">
        <v>5768.12</v>
      </c>
      <c r="S150" s="8" t="e">
        <v>#N/A</v>
      </c>
      <c r="T150" s="8" t="e">
        <v>#N/A</v>
      </c>
      <c r="U150" s="8">
        <v>135884.67000000001</v>
      </c>
      <c r="V150" s="8">
        <v>174.13</v>
      </c>
      <c r="W150" s="8" t="e">
        <v>#N/A</v>
      </c>
      <c r="X150" s="8">
        <v>287.45</v>
      </c>
      <c r="Y150" s="8">
        <v>242.96</v>
      </c>
      <c r="Z150" s="8" t="e">
        <v>#N/A</v>
      </c>
      <c r="AA150" s="8">
        <v>335.21</v>
      </c>
      <c r="AB150" s="8">
        <v>255.52</v>
      </c>
      <c r="AC150" s="16" t="e">
        <v>#N/A</v>
      </c>
      <c r="AD150" s="16" t="e">
        <v>#N/A</v>
      </c>
      <c r="AE150" s="16" t="e">
        <v>#N/A</v>
      </c>
    </row>
    <row r="151" spans="4:31" x14ac:dyDescent="0.2">
      <c r="D151" s="11">
        <v>29052</v>
      </c>
      <c r="E151" s="8">
        <v>292.8</v>
      </c>
      <c r="F151" s="8">
        <v>176.89</v>
      </c>
      <c r="G151" s="8">
        <v>63166.98</v>
      </c>
      <c r="H151" s="8">
        <v>130.6</v>
      </c>
      <c r="I151" s="8">
        <v>337.74</v>
      </c>
      <c r="J151" s="8">
        <v>479.6</v>
      </c>
      <c r="K151" s="8">
        <v>2297.37</v>
      </c>
      <c r="L151" s="8" t="e">
        <v>#N/A</v>
      </c>
      <c r="M151" s="8">
        <v>292.8</v>
      </c>
      <c r="N151" s="8" t="e">
        <v>#N/A</v>
      </c>
      <c r="O151" s="8">
        <v>973.5</v>
      </c>
      <c r="P151" s="8">
        <v>182092.48</v>
      </c>
      <c r="Q151" s="8">
        <v>1100.8699999999999</v>
      </c>
      <c r="R151" s="8">
        <v>5848.79</v>
      </c>
      <c r="S151" s="8" t="e">
        <v>#N/A</v>
      </c>
      <c r="T151" s="8" t="e">
        <v>#N/A</v>
      </c>
      <c r="U151" s="8">
        <v>136407.4</v>
      </c>
      <c r="V151" s="8">
        <v>176.89</v>
      </c>
      <c r="W151" s="8" t="e">
        <v>#N/A</v>
      </c>
      <c r="X151" s="8">
        <v>292.8</v>
      </c>
      <c r="Y151" s="8">
        <v>245.97</v>
      </c>
      <c r="Z151" s="8" t="e">
        <v>#N/A</v>
      </c>
      <c r="AA151" s="8">
        <v>337.74</v>
      </c>
      <c r="AB151" s="8">
        <v>258.19</v>
      </c>
      <c r="AC151" s="16" t="e">
        <v>#N/A</v>
      </c>
      <c r="AD151" s="16" t="e">
        <v>#N/A</v>
      </c>
      <c r="AE151" s="16" t="e">
        <v>#N/A</v>
      </c>
    </row>
    <row r="152" spans="4:31" x14ac:dyDescent="0.2">
      <c r="D152" s="11">
        <v>29053</v>
      </c>
      <c r="E152" s="8">
        <v>296.3</v>
      </c>
      <c r="F152" s="8">
        <v>178.16</v>
      </c>
      <c r="G152" s="8">
        <v>64137.25</v>
      </c>
      <c r="H152" s="8">
        <v>130.47</v>
      </c>
      <c r="I152" s="8">
        <v>343.76</v>
      </c>
      <c r="J152" s="8">
        <v>484.37</v>
      </c>
      <c r="K152" s="8">
        <v>2307.73</v>
      </c>
      <c r="L152" s="8" t="e">
        <v>#N/A</v>
      </c>
      <c r="M152" s="8">
        <v>296.3</v>
      </c>
      <c r="N152" s="8" t="e">
        <v>#N/A</v>
      </c>
      <c r="O152" s="8">
        <v>977.89</v>
      </c>
      <c r="P152" s="8">
        <v>182913.56</v>
      </c>
      <c r="Q152" s="8">
        <v>1105.8399999999999</v>
      </c>
      <c r="R152" s="8">
        <v>5875.17</v>
      </c>
      <c r="S152" s="8" t="e">
        <v>#N/A</v>
      </c>
      <c r="T152" s="8" t="e">
        <v>#N/A</v>
      </c>
      <c r="U152" s="8">
        <v>137022.48000000001</v>
      </c>
      <c r="V152" s="8">
        <v>178.16</v>
      </c>
      <c r="W152" s="8" t="e">
        <v>#N/A</v>
      </c>
      <c r="X152" s="8">
        <v>296.3</v>
      </c>
      <c r="Y152" s="8">
        <v>249.37</v>
      </c>
      <c r="Z152" s="8" t="e">
        <v>#N/A</v>
      </c>
      <c r="AA152" s="8">
        <v>343.76</v>
      </c>
      <c r="AB152" s="8">
        <v>262.82</v>
      </c>
      <c r="AC152" s="16" t="e">
        <v>#N/A</v>
      </c>
      <c r="AD152" s="16" t="e">
        <v>#N/A</v>
      </c>
      <c r="AE152" s="16" t="e">
        <v>#N/A</v>
      </c>
    </row>
    <row r="153" spans="4:31" x14ac:dyDescent="0.2">
      <c r="D153" s="11">
        <v>29054</v>
      </c>
      <c r="E153" s="8">
        <v>302.14999999999998</v>
      </c>
      <c r="F153" s="8">
        <v>181.13</v>
      </c>
      <c r="G153" s="8">
        <v>64895.16</v>
      </c>
      <c r="H153" s="8">
        <v>132.66999999999999</v>
      </c>
      <c r="I153" s="8">
        <v>353.56</v>
      </c>
      <c r="J153" s="8">
        <v>495.22</v>
      </c>
      <c r="K153" s="8">
        <v>2358.62</v>
      </c>
      <c r="L153" s="8" t="e">
        <v>#N/A</v>
      </c>
      <c r="M153" s="8">
        <v>302.14999999999998</v>
      </c>
      <c r="N153" s="8" t="e">
        <v>#N/A</v>
      </c>
      <c r="O153" s="8">
        <v>999.11</v>
      </c>
      <c r="P153" s="8">
        <v>186882.04</v>
      </c>
      <c r="Q153" s="8">
        <v>1129.83</v>
      </c>
      <c r="R153" s="8">
        <v>6002.64</v>
      </c>
      <c r="S153" s="8" t="e">
        <v>#N/A</v>
      </c>
      <c r="T153" s="8" t="e">
        <v>#N/A</v>
      </c>
      <c r="U153" s="8">
        <v>139995.31</v>
      </c>
      <c r="V153" s="8">
        <v>181.13</v>
      </c>
      <c r="W153" s="8" t="e">
        <v>#N/A</v>
      </c>
      <c r="X153" s="8">
        <v>302.14999999999998</v>
      </c>
      <c r="Y153" s="8">
        <v>256.77999999999997</v>
      </c>
      <c r="Z153" s="8" t="e">
        <v>#N/A</v>
      </c>
      <c r="AA153" s="8">
        <v>353.56</v>
      </c>
      <c r="AB153" s="8">
        <v>268.92</v>
      </c>
      <c r="AC153" s="16" t="e">
        <v>#N/A</v>
      </c>
      <c r="AD153" s="16" t="e">
        <v>#N/A</v>
      </c>
      <c r="AE153" s="16" t="e">
        <v>#N/A</v>
      </c>
    </row>
    <row r="154" spans="4:31" x14ac:dyDescent="0.2">
      <c r="D154" s="11">
        <v>29055</v>
      </c>
      <c r="E154" s="8">
        <v>299.14999999999998</v>
      </c>
      <c r="F154" s="8">
        <v>179.47</v>
      </c>
      <c r="G154" s="8">
        <v>64755.67</v>
      </c>
      <c r="H154" s="8">
        <v>130.41</v>
      </c>
      <c r="I154" s="8">
        <v>349.48</v>
      </c>
      <c r="J154" s="8">
        <v>490.57</v>
      </c>
      <c r="K154" s="8">
        <v>2344.4299999999998</v>
      </c>
      <c r="L154" s="8" t="e">
        <v>#N/A</v>
      </c>
      <c r="M154" s="8">
        <v>299.14999999999998</v>
      </c>
      <c r="N154" s="8" t="e">
        <v>#N/A</v>
      </c>
      <c r="O154" s="8">
        <v>979.84</v>
      </c>
      <c r="P154" s="8">
        <v>183278.17</v>
      </c>
      <c r="Q154" s="8">
        <v>1108.04</v>
      </c>
      <c r="R154" s="8">
        <v>5886.88</v>
      </c>
      <c r="S154" s="8" t="e">
        <v>#N/A</v>
      </c>
      <c r="T154" s="8" t="e">
        <v>#N/A</v>
      </c>
      <c r="U154" s="8">
        <v>137295.62</v>
      </c>
      <c r="V154" s="8">
        <v>179.47</v>
      </c>
      <c r="W154" s="8" t="e">
        <v>#N/A</v>
      </c>
      <c r="X154" s="8">
        <v>299.14999999999998</v>
      </c>
      <c r="Y154" s="8">
        <v>251.83</v>
      </c>
      <c r="Z154" s="8" t="e">
        <v>#N/A</v>
      </c>
      <c r="AA154" s="8">
        <v>349.48</v>
      </c>
      <c r="AB154" s="8">
        <v>265.5</v>
      </c>
      <c r="AC154" s="16" t="e">
        <v>#N/A</v>
      </c>
      <c r="AD154" s="16" t="e">
        <v>#N/A</v>
      </c>
      <c r="AE154" s="16" t="e">
        <v>#N/A</v>
      </c>
    </row>
    <row r="155" spans="4:31" x14ac:dyDescent="0.2">
      <c r="D155" s="11">
        <v>29056</v>
      </c>
      <c r="E155" s="8">
        <v>298.75</v>
      </c>
      <c r="F155" s="8">
        <v>180.51</v>
      </c>
      <c r="G155" s="8">
        <v>64874.21</v>
      </c>
      <c r="H155" s="8">
        <v>131.43</v>
      </c>
      <c r="I155" s="8">
        <v>347.48</v>
      </c>
      <c r="J155" s="8">
        <v>491.15</v>
      </c>
      <c r="K155" s="8">
        <v>2353.48</v>
      </c>
      <c r="L155" s="8" t="e">
        <v>#N/A</v>
      </c>
      <c r="M155" s="8">
        <v>298.75</v>
      </c>
      <c r="N155" s="8" t="e">
        <v>#N/A</v>
      </c>
      <c r="O155" s="8">
        <v>983.62</v>
      </c>
      <c r="P155" s="8">
        <v>183985.36</v>
      </c>
      <c r="Q155" s="8">
        <v>1112.32</v>
      </c>
      <c r="R155" s="8">
        <v>5909.59</v>
      </c>
      <c r="S155" s="8" t="e">
        <v>#N/A</v>
      </c>
      <c r="T155" s="8" t="e">
        <v>#N/A</v>
      </c>
      <c r="U155" s="8">
        <v>137825.38</v>
      </c>
      <c r="V155" s="8">
        <v>180.51</v>
      </c>
      <c r="W155" s="8" t="e">
        <v>#N/A</v>
      </c>
      <c r="X155" s="8">
        <v>298.75</v>
      </c>
      <c r="Y155" s="8">
        <v>252.14</v>
      </c>
      <c r="Z155" s="8" t="e">
        <v>#N/A</v>
      </c>
      <c r="AA155" s="8">
        <v>347.48</v>
      </c>
      <c r="AB155" s="8">
        <v>265.01</v>
      </c>
      <c r="AC155" s="16" t="e">
        <v>#N/A</v>
      </c>
      <c r="AD155" s="16" t="e">
        <v>#N/A</v>
      </c>
      <c r="AE155" s="16" t="e">
        <v>#N/A</v>
      </c>
    </row>
    <row r="156" spans="4:31" x14ac:dyDescent="0.2">
      <c r="D156" s="11">
        <v>29059</v>
      </c>
      <c r="E156" s="8">
        <v>304.89999999999998</v>
      </c>
      <c r="F156" s="8">
        <v>183.26</v>
      </c>
      <c r="G156" s="8">
        <v>65495.3</v>
      </c>
      <c r="H156" s="8">
        <v>132.47999999999999</v>
      </c>
      <c r="I156" s="8">
        <v>352.87</v>
      </c>
      <c r="J156" s="8">
        <v>495.34</v>
      </c>
      <c r="K156" s="8">
        <v>2365.21</v>
      </c>
      <c r="L156" s="8" t="e">
        <v>#N/A</v>
      </c>
      <c r="M156" s="8">
        <v>304.89999999999998</v>
      </c>
      <c r="N156" s="8" t="e">
        <v>#N/A</v>
      </c>
      <c r="O156" s="8">
        <v>1015.74</v>
      </c>
      <c r="P156" s="8">
        <v>189692.33</v>
      </c>
      <c r="Q156" s="8">
        <v>1148.97</v>
      </c>
      <c r="R156" s="8">
        <v>6068.04</v>
      </c>
      <c r="S156" s="8" t="e">
        <v>#N/A</v>
      </c>
      <c r="T156" s="8" t="e">
        <v>#N/A</v>
      </c>
      <c r="U156" s="8">
        <v>138444.25</v>
      </c>
      <c r="V156" s="8">
        <v>183.26</v>
      </c>
      <c r="W156" s="8" t="e">
        <v>#N/A</v>
      </c>
      <c r="X156" s="8">
        <v>304.89999999999998</v>
      </c>
      <c r="Y156" s="8">
        <v>254.07</v>
      </c>
      <c r="Z156" s="8" t="e">
        <v>#N/A</v>
      </c>
      <c r="AA156" s="8">
        <v>352.87</v>
      </c>
      <c r="AB156" s="8">
        <v>267.98</v>
      </c>
      <c r="AC156" s="16" t="e">
        <v>#N/A</v>
      </c>
      <c r="AD156" s="16" t="e">
        <v>#N/A</v>
      </c>
      <c r="AE156" s="16" t="e">
        <v>#N/A</v>
      </c>
    </row>
    <row r="157" spans="4:31" x14ac:dyDescent="0.2">
      <c r="D157" s="11">
        <v>29060</v>
      </c>
      <c r="E157" s="8">
        <v>305.25</v>
      </c>
      <c r="F157" s="8">
        <v>183.27</v>
      </c>
      <c r="G157" s="8">
        <v>65716.240000000005</v>
      </c>
      <c r="H157" s="8">
        <v>131.29</v>
      </c>
      <c r="I157" s="8">
        <v>356.99</v>
      </c>
      <c r="J157" s="8">
        <v>500.95</v>
      </c>
      <c r="K157" s="8">
        <v>2362.5</v>
      </c>
      <c r="L157" s="8" t="e">
        <v>#N/A</v>
      </c>
      <c r="M157" s="8">
        <v>305.25</v>
      </c>
      <c r="N157" s="8" t="e">
        <v>#N/A</v>
      </c>
      <c r="O157" s="8">
        <v>1015.08</v>
      </c>
      <c r="P157" s="8">
        <v>189568.62</v>
      </c>
      <c r="Q157" s="8">
        <v>1148.22</v>
      </c>
      <c r="R157" s="8">
        <v>6064.09</v>
      </c>
      <c r="S157" s="8" t="e">
        <v>#N/A</v>
      </c>
      <c r="T157" s="8" t="e">
        <v>#N/A</v>
      </c>
      <c r="U157" s="8">
        <v>138353.97</v>
      </c>
      <c r="V157" s="8">
        <v>183.27</v>
      </c>
      <c r="W157" s="8" t="e">
        <v>#N/A</v>
      </c>
      <c r="X157" s="8">
        <v>305.25</v>
      </c>
      <c r="Y157" s="8">
        <v>257.06</v>
      </c>
      <c r="Z157" s="8" t="e">
        <v>#N/A</v>
      </c>
      <c r="AA157" s="8">
        <v>356.99</v>
      </c>
      <c r="AB157" s="8">
        <v>269.72000000000003</v>
      </c>
      <c r="AC157" s="16" t="e">
        <v>#N/A</v>
      </c>
      <c r="AD157" s="16" t="e">
        <v>#N/A</v>
      </c>
      <c r="AE157" s="16" t="e">
        <v>#N/A</v>
      </c>
    </row>
    <row r="158" spans="4:31" x14ac:dyDescent="0.2">
      <c r="D158" s="11">
        <v>29061</v>
      </c>
      <c r="E158" s="8">
        <v>303.35000000000002</v>
      </c>
      <c r="F158" s="8">
        <v>182.68</v>
      </c>
      <c r="G158" s="8">
        <v>65194.28</v>
      </c>
      <c r="H158" s="8">
        <v>130.66999999999999</v>
      </c>
      <c r="I158" s="8">
        <v>353.05</v>
      </c>
      <c r="J158" s="8">
        <v>497.28</v>
      </c>
      <c r="K158" s="8">
        <v>2339.04</v>
      </c>
      <c r="L158" s="8" t="e">
        <v>#N/A</v>
      </c>
      <c r="M158" s="8">
        <v>303.35000000000002</v>
      </c>
      <c r="N158" s="8" t="e">
        <v>#N/A</v>
      </c>
      <c r="O158" s="8">
        <v>1005</v>
      </c>
      <c r="P158" s="8">
        <v>187686.42</v>
      </c>
      <c r="Q158" s="8">
        <v>1136.82</v>
      </c>
      <c r="R158" s="8">
        <v>6003.88</v>
      </c>
      <c r="S158" s="8" t="e">
        <v>#N/A</v>
      </c>
      <c r="T158" s="8" t="e">
        <v>#N/A</v>
      </c>
      <c r="U158" s="8">
        <v>136980.26999999999</v>
      </c>
      <c r="V158" s="8">
        <v>182.68</v>
      </c>
      <c r="W158" s="8" t="e">
        <v>#N/A</v>
      </c>
      <c r="X158" s="8">
        <v>303.35000000000002</v>
      </c>
      <c r="Y158" s="8">
        <v>253.86</v>
      </c>
      <c r="Z158" s="8" t="e">
        <v>#N/A</v>
      </c>
      <c r="AA158" s="8">
        <v>353.05</v>
      </c>
      <c r="AB158" s="8">
        <v>266.91000000000003</v>
      </c>
      <c r="AC158" s="16" t="e">
        <v>#N/A</v>
      </c>
      <c r="AD158" s="16" t="e">
        <v>#N/A</v>
      </c>
      <c r="AE158" s="16" t="e">
        <v>#N/A</v>
      </c>
    </row>
    <row r="159" spans="4:31" x14ac:dyDescent="0.2">
      <c r="D159" s="11">
        <v>29062</v>
      </c>
      <c r="E159" s="8">
        <v>305.2</v>
      </c>
      <c r="F159" s="8">
        <v>183.91</v>
      </c>
      <c r="G159" s="8">
        <v>65100.5</v>
      </c>
      <c r="H159" s="8">
        <v>131.02000000000001</v>
      </c>
      <c r="I159" s="8">
        <v>354.25</v>
      </c>
      <c r="J159" s="8">
        <v>498.17</v>
      </c>
      <c r="K159" s="8">
        <v>2331.0100000000002</v>
      </c>
      <c r="L159" s="8" t="e">
        <v>#N/A</v>
      </c>
      <c r="M159" s="8">
        <v>305.2</v>
      </c>
      <c r="N159" s="8" t="e">
        <v>#N/A</v>
      </c>
      <c r="O159" s="8">
        <v>1001.55</v>
      </c>
      <c r="P159" s="8">
        <v>187041.99</v>
      </c>
      <c r="Q159" s="8">
        <v>1132.92</v>
      </c>
      <c r="R159" s="8">
        <v>5983.26</v>
      </c>
      <c r="S159" s="8" t="e">
        <v>#N/A</v>
      </c>
      <c r="T159" s="8" t="e">
        <v>#N/A</v>
      </c>
      <c r="U159" s="8">
        <v>136509.95000000001</v>
      </c>
      <c r="V159" s="8">
        <v>183.91</v>
      </c>
      <c r="W159" s="8" t="e">
        <v>#N/A</v>
      </c>
      <c r="X159" s="8">
        <v>305.2</v>
      </c>
      <c r="Y159" s="8">
        <v>254.09</v>
      </c>
      <c r="Z159" s="8" t="e">
        <v>#N/A</v>
      </c>
      <c r="AA159" s="8">
        <v>354.25</v>
      </c>
      <c r="AB159" s="8">
        <v>266.97000000000003</v>
      </c>
      <c r="AC159" s="16" t="e">
        <v>#N/A</v>
      </c>
      <c r="AD159" s="16" t="e">
        <v>#N/A</v>
      </c>
      <c r="AE159" s="16" t="e">
        <v>#N/A</v>
      </c>
    </row>
    <row r="160" spans="4:31" x14ac:dyDescent="0.2">
      <c r="D160" s="11">
        <v>29063</v>
      </c>
      <c r="E160" s="8">
        <v>305.8</v>
      </c>
      <c r="F160" s="8">
        <v>184.56</v>
      </c>
      <c r="G160" s="8">
        <v>65782.55</v>
      </c>
      <c r="H160" s="8">
        <v>132.27000000000001</v>
      </c>
      <c r="I160" s="8">
        <v>357.44</v>
      </c>
      <c r="J160" s="8">
        <v>502.62</v>
      </c>
      <c r="K160" s="8">
        <v>2367.2600000000002</v>
      </c>
      <c r="L160" s="8" t="e">
        <v>#N/A</v>
      </c>
      <c r="M160" s="8">
        <v>305.8</v>
      </c>
      <c r="N160" s="8" t="e">
        <v>#N/A</v>
      </c>
      <c r="O160" s="8">
        <v>1017.12</v>
      </c>
      <c r="P160" s="8">
        <v>189950.42</v>
      </c>
      <c r="Q160" s="8">
        <v>1150.53</v>
      </c>
      <c r="R160" s="8">
        <v>6076.3</v>
      </c>
      <c r="S160" s="8" t="e">
        <v>#N/A</v>
      </c>
      <c r="T160" s="8" t="e">
        <v>#N/A</v>
      </c>
      <c r="U160" s="8">
        <v>138632.62</v>
      </c>
      <c r="V160" s="8">
        <v>184.56</v>
      </c>
      <c r="W160" s="8" t="e">
        <v>#N/A</v>
      </c>
      <c r="X160" s="8">
        <v>305.8</v>
      </c>
      <c r="Y160" s="8">
        <v>256.58999999999997</v>
      </c>
      <c r="Z160" s="8" t="e">
        <v>#N/A</v>
      </c>
      <c r="AA160" s="8">
        <v>357.44</v>
      </c>
      <c r="AB160" s="8">
        <v>269.93</v>
      </c>
      <c r="AC160" s="16" t="e">
        <v>#N/A</v>
      </c>
      <c r="AD160" s="16" t="e">
        <v>#N/A</v>
      </c>
      <c r="AE160" s="16" t="e">
        <v>#N/A</v>
      </c>
    </row>
    <row r="161" spans="4:31" x14ac:dyDescent="0.2">
      <c r="D161" s="11">
        <v>29066</v>
      </c>
      <c r="E161" s="8">
        <v>301.39999999999998</v>
      </c>
      <c r="F161" s="8">
        <v>182.35</v>
      </c>
      <c r="G161" s="8">
        <v>66160.160000000003</v>
      </c>
      <c r="H161" s="8">
        <v>130.28</v>
      </c>
      <c r="I161" s="8">
        <v>355.55</v>
      </c>
      <c r="J161" s="8">
        <v>505.25</v>
      </c>
      <c r="K161" s="8">
        <v>2359.38</v>
      </c>
      <c r="L161" s="8" t="e">
        <v>#N/A</v>
      </c>
      <c r="M161" s="8">
        <v>301.39999999999998</v>
      </c>
      <c r="N161" s="8" t="e">
        <v>#N/A</v>
      </c>
      <c r="O161" s="8">
        <v>1025.6500000000001</v>
      </c>
      <c r="P161" s="8">
        <v>190251.6</v>
      </c>
      <c r="Q161" s="8">
        <v>1158.6300000000001</v>
      </c>
      <c r="R161" s="8">
        <v>6161.78</v>
      </c>
      <c r="S161" s="8" t="e">
        <v>#N/A</v>
      </c>
      <c r="T161" s="8" t="e">
        <v>#N/A</v>
      </c>
      <c r="U161" s="8">
        <v>138179.79</v>
      </c>
      <c r="V161" s="8">
        <v>182.35</v>
      </c>
      <c r="W161" s="8" t="e">
        <v>#N/A</v>
      </c>
      <c r="X161" s="8">
        <v>301.39999999999998</v>
      </c>
      <c r="Y161" s="8">
        <v>255.89</v>
      </c>
      <c r="Z161" s="8" t="e">
        <v>#N/A</v>
      </c>
      <c r="AA161" s="8">
        <v>355.55</v>
      </c>
      <c r="AB161" s="8">
        <v>269.38</v>
      </c>
      <c r="AC161" s="16" t="e">
        <v>#N/A</v>
      </c>
      <c r="AD161" s="16" t="e">
        <v>#N/A</v>
      </c>
      <c r="AE161" s="16" t="e">
        <v>#N/A</v>
      </c>
    </row>
    <row r="162" spans="4:31" x14ac:dyDescent="0.2">
      <c r="D162" s="11">
        <v>29067</v>
      </c>
      <c r="E162" s="8">
        <v>296.45</v>
      </c>
      <c r="F162" s="8">
        <v>179.68</v>
      </c>
      <c r="G162" s="8">
        <v>63972.92</v>
      </c>
      <c r="H162" s="8">
        <v>131.87</v>
      </c>
      <c r="I162" s="8">
        <v>345.15</v>
      </c>
      <c r="J162" s="8">
        <v>490.63</v>
      </c>
      <c r="K162" s="8">
        <v>2354.14</v>
      </c>
      <c r="L162" s="8" t="e">
        <v>#N/A</v>
      </c>
      <c r="M162" s="8">
        <v>296.45</v>
      </c>
      <c r="N162" s="8" t="e">
        <v>#N/A</v>
      </c>
      <c r="O162" s="8">
        <v>1023.3</v>
      </c>
      <c r="P162" s="8">
        <v>189816.97</v>
      </c>
      <c r="Q162" s="8">
        <v>1155.98</v>
      </c>
      <c r="R162" s="8">
        <v>6147.7</v>
      </c>
      <c r="S162" s="8" t="e">
        <v>#N/A</v>
      </c>
      <c r="T162" s="8" t="e">
        <v>#N/A</v>
      </c>
      <c r="U162" s="8">
        <v>145048.79999999999</v>
      </c>
      <c r="V162" s="8">
        <v>179.68</v>
      </c>
      <c r="W162" s="8" t="e">
        <v>#N/A</v>
      </c>
      <c r="X162" s="8">
        <v>296.45</v>
      </c>
      <c r="Y162" s="8">
        <v>248.8</v>
      </c>
      <c r="Z162" s="8" t="e">
        <v>#N/A</v>
      </c>
      <c r="AA162" s="8">
        <v>345.15</v>
      </c>
      <c r="AB162" s="8">
        <v>262.79000000000002</v>
      </c>
      <c r="AC162" s="16" t="e">
        <v>#N/A</v>
      </c>
      <c r="AD162" s="16" t="e">
        <v>#N/A</v>
      </c>
      <c r="AE162" s="16" t="e">
        <v>#N/A</v>
      </c>
    </row>
    <row r="163" spans="4:31" x14ac:dyDescent="0.2">
      <c r="D163" s="11">
        <v>29068</v>
      </c>
      <c r="E163" s="8">
        <v>290.10000000000002</v>
      </c>
      <c r="F163" s="8">
        <v>175.64</v>
      </c>
      <c r="G163" s="8">
        <v>62918.9</v>
      </c>
      <c r="H163" s="8">
        <v>127.77</v>
      </c>
      <c r="I163" s="8">
        <v>340.97</v>
      </c>
      <c r="J163" s="8">
        <v>482.71</v>
      </c>
      <c r="K163" s="8">
        <v>2297.66</v>
      </c>
      <c r="L163" s="8" t="e">
        <v>#N/A</v>
      </c>
      <c r="M163" s="8">
        <v>290.10000000000002</v>
      </c>
      <c r="N163" s="8" t="e">
        <v>#N/A</v>
      </c>
      <c r="O163" s="8">
        <v>998.75</v>
      </c>
      <c r="P163" s="8">
        <v>185262.99</v>
      </c>
      <c r="Q163" s="8">
        <v>1128.24</v>
      </c>
      <c r="R163" s="8">
        <v>6000.21</v>
      </c>
      <c r="S163" s="8" t="e">
        <v>#N/A</v>
      </c>
      <c r="T163" s="8" t="e">
        <v>#N/A</v>
      </c>
      <c r="U163" s="8">
        <v>141568.87</v>
      </c>
      <c r="V163" s="8">
        <v>175.64</v>
      </c>
      <c r="W163" s="8" t="e">
        <v>#N/A</v>
      </c>
      <c r="X163" s="8">
        <v>290.10000000000002</v>
      </c>
      <c r="Y163" s="8">
        <v>242.96</v>
      </c>
      <c r="Z163" s="8" t="e">
        <v>#N/A</v>
      </c>
      <c r="AA163" s="8">
        <v>340.97</v>
      </c>
      <c r="AB163" s="8">
        <v>257.64</v>
      </c>
      <c r="AC163" s="16" t="e">
        <v>#N/A</v>
      </c>
      <c r="AD163" s="16" t="e">
        <v>#N/A</v>
      </c>
      <c r="AE163" s="16" t="e">
        <v>#N/A</v>
      </c>
    </row>
    <row r="164" spans="4:31" x14ac:dyDescent="0.2">
      <c r="D164" s="11">
        <v>29069</v>
      </c>
      <c r="E164" s="8">
        <v>291.5</v>
      </c>
      <c r="F164" s="8">
        <v>176.3</v>
      </c>
      <c r="G164" s="8">
        <v>63431.67</v>
      </c>
      <c r="H164" s="8">
        <v>128.53</v>
      </c>
      <c r="I164" s="8">
        <v>344.48</v>
      </c>
      <c r="J164" s="8">
        <v>485.75</v>
      </c>
      <c r="K164" s="8">
        <v>2315.1999999999998</v>
      </c>
      <c r="L164" s="8" t="e">
        <v>#N/A</v>
      </c>
      <c r="M164" s="8">
        <v>291.5</v>
      </c>
      <c r="N164" s="8" t="e">
        <v>#N/A</v>
      </c>
      <c r="O164" s="8">
        <v>1006.38</v>
      </c>
      <c r="P164" s="8">
        <v>186677.72</v>
      </c>
      <c r="Q164" s="8">
        <v>1136.8599999999999</v>
      </c>
      <c r="R164" s="8">
        <v>6046.03</v>
      </c>
      <c r="S164" s="8" t="e">
        <v>#N/A</v>
      </c>
      <c r="T164" s="8" t="e">
        <v>#N/A</v>
      </c>
      <c r="U164" s="8">
        <v>142649.94</v>
      </c>
      <c r="V164" s="8">
        <v>176.3</v>
      </c>
      <c r="W164" s="8" t="e">
        <v>#N/A</v>
      </c>
      <c r="X164" s="8">
        <v>291.5</v>
      </c>
      <c r="Y164" s="8">
        <v>245.46</v>
      </c>
      <c r="Z164" s="8" t="e">
        <v>#N/A</v>
      </c>
      <c r="AA164" s="8">
        <v>344.48</v>
      </c>
      <c r="AB164" s="8">
        <v>258.76</v>
      </c>
      <c r="AC164" s="16" t="e">
        <v>#N/A</v>
      </c>
      <c r="AD164" s="16" t="e">
        <v>#N/A</v>
      </c>
      <c r="AE164" s="16" t="e">
        <v>#N/A</v>
      </c>
    </row>
    <row r="165" spans="4:31" x14ac:dyDescent="0.2">
      <c r="D165" s="11">
        <v>29070</v>
      </c>
      <c r="E165" s="8">
        <v>286.5</v>
      </c>
      <c r="F165" s="8">
        <v>173.57</v>
      </c>
      <c r="G165" s="8">
        <v>62575.1</v>
      </c>
      <c r="H165" s="8">
        <v>126.24</v>
      </c>
      <c r="I165" s="8">
        <v>338.65</v>
      </c>
      <c r="J165" s="8">
        <v>478.93</v>
      </c>
      <c r="K165" s="8">
        <v>2278.14</v>
      </c>
      <c r="L165" s="8" t="e">
        <v>#N/A</v>
      </c>
      <c r="M165" s="8">
        <v>286.5</v>
      </c>
      <c r="N165" s="8" t="e">
        <v>#N/A</v>
      </c>
      <c r="O165" s="8">
        <v>990.27</v>
      </c>
      <c r="P165" s="8">
        <v>183689.23</v>
      </c>
      <c r="Q165" s="8">
        <v>1118.6600000000001</v>
      </c>
      <c r="R165" s="8">
        <v>5949.24</v>
      </c>
      <c r="S165" s="8" t="e">
        <v>#N/A</v>
      </c>
      <c r="T165" s="8" t="e">
        <v>#N/A</v>
      </c>
      <c r="U165" s="8">
        <v>140366.29</v>
      </c>
      <c r="V165" s="8">
        <v>173.57</v>
      </c>
      <c r="W165" s="8" t="e">
        <v>#N/A</v>
      </c>
      <c r="X165" s="8">
        <v>286.5</v>
      </c>
      <c r="Y165" s="8">
        <v>244.33</v>
      </c>
      <c r="Z165" s="8" t="e">
        <v>#N/A</v>
      </c>
      <c r="AA165" s="8">
        <v>338.65</v>
      </c>
      <c r="AB165" s="8">
        <v>255.32</v>
      </c>
      <c r="AC165" s="16" t="e">
        <v>#N/A</v>
      </c>
      <c r="AD165" s="16" t="e">
        <v>#N/A</v>
      </c>
      <c r="AE165" s="16" t="e">
        <v>#N/A</v>
      </c>
    </row>
    <row r="166" spans="4:31" x14ac:dyDescent="0.2">
      <c r="D166" s="11">
        <v>29073</v>
      </c>
      <c r="E166" s="8">
        <v>282.7</v>
      </c>
      <c r="F166" s="8">
        <v>171.07</v>
      </c>
      <c r="G166" s="8">
        <v>62104.33</v>
      </c>
      <c r="H166" s="8">
        <v>126.26</v>
      </c>
      <c r="I166" s="8">
        <v>337.18</v>
      </c>
      <c r="J166" s="8">
        <v>475.56</v>
      </c>
      <c r="K166" s="8">
        <v>2298.31</v>
      </c>
      <c r="L166" s="8" t="e">
        <v>#N/A</v>
      </c>
      <c r="M166" s="8">
        <v>282.7</v>
      </c>
      <c r="N166" s="8" t="e">
        <v>#N/A</v>
      </c>
      <c r="O166" s="8">
        <v>998.54</v>
      </c>
      <c r="P166" s="8">
        <v>185223.45</v>
      </c>
      <c r="Q166" s="8">
        <v>1102.3699999999999</v>
      </c>
      <c r="R166" s="8">
        <v>5998.93</v>
      </c>
      <c r="S166" s="8" t="e">
        <v>#N/A</v>
      </c>
      <c r="T166" s="8" t="e">
        <v>#N/A</v>
      </c>
      <c r="U166" s="8">
        <v>141538.66</v>
      </c>
      <c r="V166" s="8">
        <v>171.07</v>
      </c>
      <c r="W166" s="8" t="e">
        <v>#N/A</v>
      </c>
      <c r="X166" s="8">
        <v>282.7</v>
      </c>
      <c r="Y166" s="8">
        <v>244.06</v>
      </c>
      <c r="Z166" s="8" t="e">
        <v>#N/A</v>
      </c>
      <c r="AA166" s="8">
        <v>337.18</v>
      </c>
      <c r="AB166" s="8">
        <v>254.95</v>
      </c>
      <c r="AC166" s="16" t="e">
        <v>#N/A</v>
      </c>
      <c r="AD166" s="16" t="e">
        <v>#N/A</v>
      </c>
      <c r="AE166" s="16" t="e">
        <v>#N/A</v>
      </c>
    </row>
    <row r="167" spans="4:31" x14ac:dyDescent="0.2">
      <c r="D167" s="11">
        <v>29074</v>
      </c>
      <c r="E167" s="8">
        <v>285.10000000000002</v>
      </c>
      <c r="F167" s="8">
        <v>172.69</v>
      </c>
      <c r="G167" s="8">
        <v>61136.2</v>
      </c>
      <c r="H167" s="8">
        <v>128.54</v>
      </c>
      <c r="I167" s="8">
        <v>331.22</v>
      </c>
      <c r="J167" s="8">
        <v>468.71</v>
      </c>
      <c r="K167" s="8">
        <v>2282.56</v>
      </c>
      <c r="L167" s="8" t="e">
        <v>#N/A</v>
      </c>
      <c r="M167" s="8">
        <v>285.10000000000002</v>
      </c>
      <c r="N167" s="8" t="e">
        <v>#N/A</v>
      </c>
      <c r="O167" s="8">
        <v>992.19</v>
      </c>
      <c r="P167" s="8">
        <v>184045.44</v>
      </c>
      <c r="Q167" s="8">
        <v>1095.3599999999999</v>
      </c>
      <c r="R167" s="8">
        <v>5960.78</v>
      </c>
      <c r="S167" s="8" t="e">
        <v>#N/A</v>
      </c>
      <c r="T167" s="8" t="e">
        <v>#N/A</v>
      </c>
      <c r="U167" s="8">
        <v>140638.48000000001</v>
      </c>
      <c r="V167" s="8">
        <v>172.69</v>
      </c>
      <c r="W167" s="8" t="e">
        <v>#N/A</v>
      </c>
      <c r="X167" s="8">
        <v>285.10000000000002</v>
      </c>
      <c r="Y167" s="8">
        <v>237.86</v>
      </c>
      <c r="Z167" s="8" t="e">
        <v>#N/A</v>
      </c>
      <c r="AA167" s="8">
        <v>331.22</v>
      </c>
      <c r="AB167" s="8">
        <v>249.64</v>
      </c>
      <c r="AC167" s="16" t="e">
        <v>#N/A</v>
      </c>
      <c r="AD167" s="16" t="e">
        <v>#N/A</v>
      </c>
      <c r="AE167" s="16" t="e">
        <v>#N/A</v>
      </c>
    </row>
    <row r="168" spans="4:31" x14ac:dyDescent="0.2">
      <c r="D168" s="11">
        <v>29075</v>
      </c>
      <c r="E168" s="8">
        <v>289</v>
      </c>
      <c r="F168" s="8">
        <v>174.96</v>
      </c>
      <c r="G168" s="8">
        <v>62136.97</v>
      </c>
      <c r="H168" s="8">
        <v>130.44</v>
      </c>
      <c r="I168" s="8">
        <v>335.95</v>
      </c>
      <c r="J168" s="8">
        <v>476.23</v>
      </c>
      <c r="K168" s="8">
        <v>2322.34</v>
      </c>
      <c r="L168" s="8" t="e">
        <v>#N/A</v>
      </c>
      <c r="M168" s="8">
        <v>289</v>
      </c>
      <c r="N168" s="8" t="e">
        <v>#N/A</v>
      </c>
      <c r="O168" s="8">
        <v>1009.48</v>
      </c>
      <c r="P168" s="8">
        <v>187253.21</v>
      </c>
      <c r="Q168" s="8">
        <v>1114.45</v>
      </c>
      <c r="R168" s="8">
        <v>6064.67</v>
      </c>
      <c r="S168" s="8" t="e">
        <v>#N/A</v>
      </c>
      <c r="T168" s="8" t="e">
        <v>#N/A</v>
      </c>
      <c r="U168" s="8">
        <v>143089.70000000001</v>
      </c>
      <c r="V168" s="8">
        <v>174.96</v>
      </c>
      <c r="W168" s="8" t="e">
        <v>#N/A</v>
      </c>
      <c r="X168" s="8">
        <v>289</v>
      </c>
      <c r="Y168" s="8">
        <v>240.71</v>
      </c>
      <c r="Z168" s="8" t="e">
        <v>#N/A</v>
      </c>
      <c r="AA168" s="8">
        <v>335.95</v>
      </c>
      <c r="AB168" s="8">
        <v>254.31</v>
      </c>
      <c r="AC168" s="16" t="e">
        <v>#N/A</v>
      </c>
      <c r="AD168" s="16" t="e">
        <v>#N/A</v>
      </c>
      <c r="AE168" s="16" t="e">
        <v>#N/A</v>
      </c>
    </row>
    <row r="169" spans="4:31" x14ac:dyDescent="0.2">
      <c r="D169" s="11">
        <v>29076</v>
      </c>
      <c r="E169" s="8">
        <v>297.10000000000002</v>
      </c>
      <c r="F169" s="8">
        <v>179.36</v>
      </c>
      <c r="G169" s="8">
        <v>63273.25</v>
      </c>
      <c r="H169" s="8">
        <v>132.9</v>
      </c>
      <c r="I169" s="8">
        <v>343.37</v>
      </c>
      <c r="J169" s="8">
        <v>483.47</v>
      </c>
      <c r="K169" s="8">
        <v>2346.46</v>
      </c>
      <c r="L169" s="8" t="e">
        <v>#N/A</v>
      </c>
      <c r="M169" s="8">
        <v>297.10000000000002</v>
      </c>
      <c r="N169" s="8" t="e">
        <v>#N/A</v>
      </c>
      <c r="O169" s="8">
        <v>1019.97</v>
      </c>
      <c r="P169" s="8">
        <v>189197.82</v>
      </c>
      <c r="Q169" s="8">
        <v>1126.02</v>
      </c>
      <c r="R169" s="8">
        <v>6127.65</v>
      </c>
      <c r="S169" s="8" t="e">
        <v>#N/A</v>
      </c>
      <c r="T169" s="8" t="e">
        <v>#N/A</v>
      </c>
      <c r="U169" s="8">
        <v>144575.67999999999</v>
      </c>
      <c r="V169" s="8">
        <v>179.36</v>
      </c>
      <c r="W169" s="8" t="e">
        <v>#N/A</v>
      </c>
      <c r="X169" s="8">
        <v>297.10000000000002</v>
      </c>
      <c r="Y169" s="8">
        <v>245.17</v>
      </c>
      <c r="Z169" s="8" t="e">
        <v>#N/A</v>
      </c>
      <c r="AA169" s="8">
        <v>343.37</v>
      </c>
      <c r="AB169" s="8">
        <v>257.61</v>
      </c>
      <c r="AC169" s="16" t="e">
        <v>#N/A</v>
      </c>
      <c r="AD169" s="16" t="e">
        <v>#N/A</v>
      </c>
      <c r="AE169" s="16" t="e">
        <v>#N/A</v>
      </c>
    </row>
    <row r="170" spans="4:31" x14ac:dyDescent="0.2">
      <c r="D170" s="11">
        <v>29077</v>
      </c>
      <c r="E170" s="8">
        <v>303.75</v>
      </c>
      <c r="F170" s="8">
        <v>183.46</v>
      </c>
      <c r="G170" s="8">
        <v>65453.440000000002</v>
      </c>
      <c r="H170" s="8">
        <v>135.15</v>
      </c>
      <c r="I170" s="8">
        <v>355.17</v>
      </c>
      <c r="J170" s="8">
        <v>498.82</v>
      </c>
      <c r="K170" s="8">
        <v>2416.06</v>
      </c>
      <c r="L170" s="8" t="e">
        <v>#N/A</v>
      </c>
      <c r="M170" s="8">
        <v>303.75</v>
      </c>
      <c r="N170" s="8" t="e">
        <v>#N/A</v>
      </c>
      <c r="O170" s="8">
        <v>1050.22</v>
      </c>
      <c r="P170" s="8">
        <v>194809.92</v>
      </c>
      <c r="Q170" s="8">
        <v>1159.42</v>
      </c>
      <c r="R170" s="8">
        <v>6309.41</v>
      </c>
      <c r="S170" s="8" t="e">
        <v>#N/A</v>
      </c>
      <c r="T170" s="8" t="e">
        <v>#N/A</v>
      </c>
      <c r="U170" s="8">
        <v>148864.17000000001</v>
      </c>
      <c r="V170" s="8">
        <v>183.46</v>
      </c>
      <c r="W170" s="8" t="e">
        <v>#N/A</v>
      </c>
      <c r="X170" s="8">
        <v>303.75</v>
      </c>
      <c r="Y170" s="8">
        <v>253.19</v>
      </c>
      <c r="Z170" s="8" t="e">
        <v>#N/A</v>
      </c>
      <c r="AA170" s="8">
        <v>355.17</v>
      </c>
      <c r="AB170" s="8">
        <v>268.22000000000003</v>
      </c>
      <c r="AC170" s="16" t="e">
        <v>#N/A</v>
      </c>
      <c r="AD170" s="16" t="e">
        <v>#N/A</v>
      </c>
      <c r="AE170" s="16" t="e">
        <v>#N/A</v>
      </c>
    </row>
    <row r="171" spans="4:31" x14ac:dyDescent="0.2">
      <c r="D171" s="11">
        <v>29080</v>
      </c>
      <c r="E171" s="8">
        <v>298.75</v>
      </c>
      <c r="F171" s="8">
        <v>180.6</v>
      </c>
      <c r="G171" s="8">
        <v>65892.89</v>
      </c>
      <c r="H171" s="8">
        <v>133.61000000000001</v>
      </c>
      <c r="I171" s="8">
        <v>356.39</v>
      </c>
      <c r="J171" s="8">
        <v>502.53</v>
      </c>
      <c r="K171" s="8">
        <v>2437.15</v>
      </c>
      <c r="L171" s="8" t="e">
        <v>#N/A</v>
      </c>
      <c r="M171" s="8">
        <v>298.75</v>
      </c>
      <c r="N171" s="8" t="e">
        <v>#N/A</v>
      </c>
      <c r="O171" s="8">
        <v>1029.53</v>
      </c>
      <c r="P171" s="8">
        <v>190062.57</v>
      </c>
      <c r="Q171" s="8">
        <v>1162.82</v>
      </c>
      <c r="R171" s="8">
        <v>6222.08</v>
      </c>
      <c r="S171" s="8" t="e">
        <v>#N/A</v>
      </c>
      <c r="T171" s="8" t="e">
        <v>#N/A</v>
      </c>
      <c r="U171" s="8">
        <v>150172.95000000001</v>
      </c>
      <c r="V171" s="8">
        <v>180.6</v>
      </c>
      <c r="W171" s="8" t="e">
        <v>#N/A</v>
      </c>
      <c r="X171" s="8">
        <v>298.75</v>
      </c>
      <c r="Y171" s="8">
        <v>255.34</v>
      </c>
      <c r="Z171" s="8" t="e">
        <v>#N/A</v>
      </c>
      <c r="AA171" s="8">
        <v>356.39</v>
      </c>
      <c r="AB171" s="8">
        <v>269.27999999999997</v>
      </c>
      <c r="AC171" s="16" t="e">
        <v>#N/A</v>
      </c>
      <c r="AD171" s="16" t="e">
        <v>#N/A</v>
      </c>
      <c r="AE171" s="16" t="e">
        <v>#N/A</v>
      </c>
    </row>
    <row r="172" spans="4:31" x14ac:dyDescent="0.2">
      <c r="D172" s="11">
        <v>29081</v>
      </c>
      <c r="E172" s="8">
        <v>292</v>
      </c>
      <c r="F172" s="8">
        <v>176.8</v>
      </c>
      <c r="G172" s="8">
        <v>63535.89</v>
      </c>
      <c r="H172" s="8">
        <v>130.82</v>
      </c>
      <c r="I172" s="8">
        <v>343.47</v>
      </c>
      <c r="J172" s="8">
        <v>485.38</v>
      </c>
      <c r="K172" s="8">
        <v>2352.5500000000002</v>
      </c>
      <c r="L172" s="8" t="e">
        <v>#N/A</v>
      </c>
      <c r="M172" s="8">
        <v>292</v>
      </c>
      <c r="N172" s="8" t="e">
        <v>#N/A</v>
      </c>
      <c r="O172" s="8">
        <v>993.73</v>
      </c>
      <c r="P172" s="8">
        <v>183453.31</v>
      </c>
      <c r="Q172" s="8">
        <v>1122.3800000000001</v>
      </c>
      <c r="R172" s="8">
        <v>6005.72</v>
      </c>
      <c r="S172" s="8" t="e">
        <v>#N/A</v>
      </c>
      <c r="T172" s="8" t="e">
        <v>#N/A</v>
      </c>
      <c r="U172" s="8">
        <v>144950.82</v>
      </c>
      <c r="V172" s="8">
        <v>176.8</v>
      </c>
      <c r="W172" s="8" t="e">
        <v>#N/A</v>
      </c>
      <c r="X172" s="8">
        <v>292</v>
      </c>
      <c r="Y172" s="8">
        <v>244.43</v>
      </c>
      <c r="Z172" s="8" t="e">
        <v>#N/A</v>
      </c>
      <c r="AA172" s="8">
        <v>343.47</v>
      </c>
      <c r="AB172" s="8">
        <v>259.66000000000003</v>
      </c>
      <c r="AC172" s="16" t="e">
        <v>#N/A</v>
      </c>
      <c r="AD172" s="16" t="e">
        <v>#N/A</v>
      </c>
      <c r="AE172" s="16" t="e">
        <v>#N/A</v>
      </c>
    </row>
    <row r="173" spans="4:31" x14ac:dyDescent="0.2">
      <c r="D173" s="11">
        <v>29082</v>
      </c>
      <c r="E173" s="8">
        <v>301.85000000000002</v>
      </c>
      <c r="F173" s="8">
        <v>182.82</v>
      </c>
      <c r="G173" s="8">
        <v>65116.21</v>
      </c>
      <c r="H173" s="8">
        <v>135.21</v>
      </c>
      <c r="I173" s="8">
        <v>351.84</v>
      </c>
      <c r="J173" s="8">
        <v>498.2</v>
      </c>
      <c r="K173" s="8">
        <v>2409.8200000000002</v>
      </c>
      <c r="L173" s="8" t="e">
        <v>#N/A</v>
      </c>
      <c r="M173" s="8">
        <v>301.85000000000002</v>
      </c>
      <c r="N173" s="8" t="e">
        <v>#N/A</v>
      </c>
      <c r="O173" s="8">
        <v>1017.92</v>
      </c>
      <c r="P173" s="8">
        <v>187919.27</v>
      </c>
      <c r="Q173" s="8">
        <v>1149.7</v>
      </c>
      <c r="R173" s="8">
        <v>6151.92</v>
      </c>
      <c r="S173" s="8" t="e">
        <v>#N/A</v>
      </c>
      <c r="T173" s="8" t="e">
        <v>#N/A</v>
      </c>
      <c r="U173" s="8">
        <v>148479.49</v>
      </c>
      <c r="V173" s="8">
        <v>182.82</v>
      </c>
      <c r="W173" s="8" t="e">
        <v>#N/A</v>
      </c>
      <c r="X173" s="8">
        <v>301.85000000000002</v>
      </c>
      <c r="Y173" s="8">
        <v>251.86</v>
      </c>
      <c r="Z173" s="8" t="e">
        <v>#N/A</v>
      </c>
      <c r="AA173" s="8">
        <v>351.84</v>
      </c>
      <c r="AB173" s="8">
        <v>265.83999999999997</v>
      </c>
      <c r="AC173" s="16" t="e">
        <v>#N/A</v>
      </c>
      <c r="AD173" s="16" t="e">
        <v>#N/A</v>
      </c>
      <c r="AE173" s="16" t="e">
        <v>#N/A</v>
      </c>
    </row>
    <row r="174" spans="4:31" x14ac:dyDescent="0.2">
      <c r="D174" s="11">
        <v>29083</v>
      </c>
      <c r="E174" s="8">
        <v>297.85000000000002</v>
      </c>
      <c r="F174" s="8">
        <v>180.26</v>
      </c>
      <c r="G174" s="8">
        <v>64350.69</v>
      </c>
      <c r="H174" s="8">
        <v>134.05000000000001</v>
      </c>
      <c r="I174" s="8">
        <v>347.01</v>
      </c>
      <c r="J174" s="8">
        <v>491.05</v>
      </c>
      <c r="K174" s="8">
        <v>2391.36</v>
      </c>
      <c r="L174" s="8" t="e">
        <v>#N/A</v>
      </c>
      <c r="M174" s="8">
        <v>297.85000000000002</v>
      </c>
      <c r="N174" s="8" t="e">
        <v>#N/A</v>
      </c>
      <c r="O174" s="8">
        <v>1010.13</v>
      </c>
      <c r="P174" s="8">
        <v>186480.24</v>
      </c>
      <c r="Q174" s="8">
        <v>1140.9000000000001</v>
      </c>
      <c r="R174" s="8">
        <v>6104.81</v>
      </c>
      <c r="S174" s="8" t="e">
        <v>#N/A</v>
      </c>
      <c r="T174" s="8" t="e">
        <v>#N/A</v>
      </c>
      <c r="U174" s="8">
        <v>147342.47</v>
      </c>
      <c r="V174" s="8">
        <v>180.26</v>
      </c>
      <c r="W174" s="8" t="e">
        <v>#N/A</v>
      </c>
      <c r="X174" s="8">
        <v>297.85000000000002</v>
      </c>
      <c r="Y174" s="8">
        <v>249.4</v>
      </c>
      <c r="Z174" s="8" t="e">
        <v>#N/A</v>
      </c>
      <c r="AA174" s="8">
        <v>347.01</v>
      </c>
      <c r="AB174" s="8">
        <v>264.07</v>
      </c>
      <c r="AC174" s="16" t="e">
        <v>#N/A</v>
      </c>
      <c r="AD174" s="16" t="e">
        <v>#N/A</v>
      </c>
      <c r="AE174" s="16" t="e">
        <v>#N/A</v>
      </c>
    </row>
    <row r="175" spans="4:31" x14ac:dyDescent="0.2">
      <c r="D175" s="11">
        <v>29084</v>
      </c>
      <c r="E175" s="8">
        <v>300.55</v>
      </c>
      <c r="F175" s="8">
        <v>181.98</v>
      </c>
      <c r="G175" s="8">
        <v>64911.39</v>
      </c>
      <c r="H175" s="8">
        <v>135.5</v>
      </c>
      <c r="I175" s="8">
        <v>349.34</v>
      </c>
      <c r="J175" s="8">
        <v>495.59</v>
      </c>
      <c r="K175" s="8">
        <v>2413.4499999999998</v>
      </c>
      <c r="L175" s="8" t="e">
        <v>#N/A</v>
      </c>
      <c r="M175" s="8">
        <v>300.55</v>
      </c>
      <c r="N175" s="8" t="e">
        <v>#N/A</v>
      </c>
      <c r="O175" s="8">
        <v>1019.46</v>
      </c>
      <c r="P175" s="8">
        <v>188202.64</v>
      </c>
      <c r="Q175" s="8">
        <v>1151.44</v>
      </c>
      <c r="R175" s="8">
        <v>6161.2</v>
      </c>
      <c r="S175" s="8" t="e">
        <v>#N/A</v>
      </c>
      <c r="T175" s="8" t="e">
        <v>#N/A</v>
      </c>
      <c r="U175" s="8">
        <v>148703.39000000001</v>
      </c>
      <c r="V175" s="8">
        <v>181.98</v>
      </c>
      <c r="W175" s="8" t="e">
        <v>#N/A</v>
      </c>
      <c r="X175" s="8">
        <v>300.55</v>
      </c>
      <c r="Y175" s="8">
        <v>249.48</v>
      </c>
      <c r="Z175" s="8" t="e">
        <v>#N/A</v>
      </c>
      <c r="AA175" s="8">
        <v>349.34</v>
      </c>
      <c r="AB175" s="8">
        <v>264.76</v>
      </c>
      <c r="AC175" s="16" t="e">
        <v>#N/A</v>
      </c>
      <c r="AD175" s="16" t="e">
        <v>#N/A</v>
      </c>
      <c r="AE175" s="16" t="e">
        <v>#N/A</v>
      </c>
    </row>
    <row r="176" spans="4:31" x14ac:dyDescent="0.2">
      <c r="D176" s="11">
        <v>29087</v>
      </c>
      <c r="E176" s="8">
        <v>298.75</v>
      </c>
      <c r="F176" s="8">
        <v>180.89</v>
      </c>
      <c r="G176" s="8">
        <v>65015.91</v>
      </c>
      <c r="H176" s="8">
        <v>134.44999999999999</v>
      </c>
      <c r="I176" s="8">
        <v>349.65</v>
      </c>
      <c r="J176" s="8">
        <v>496.71</v>
      </c>
      <c r="K176" s="8">
        <v>2412.1799999999998</v>
      </c>
      <c r="L176" s="8" t="e">
        <v>#N/A</v>
      </c>
      <c r="M176" s="8">
        <v>298.75</v>
      </c>
      <c r="N176" s="8" t="e">
        <v>#N/A</v>
      </c>
      <c r="O176" s="8">
        <v>1018.99</v>
      </c>
      <c r="P176" s="8">
        <v>188115.38</v>
      </c>
      <c r="Q176" s="8">
        <v>1128.02</v>
      </c>
      <c r="R176" s="8">
        <v>6158.34</v>
      </c>
      <c r="S176" s="8" t="e">
        <v>#N/A</v>
      </c>
      <c r="T176" s="8" t="e">
        <v>#N/A</v>
      </c>
      <c r="U176" s="8">
        <v>148634.44</v>
      </c>
      <c r="V176" s="8">
        <v>180.89</v>
      </c>
      <c r="W176" s="8" t="e">
        <v>#N/A</v>
      </c>
      <c r="X176" s="8">
        <v>298.75</v>
      </c>
      <c r="Y176" s="8">
        <v>249.03</v>
      </c>
      <c r="Z176" s="8" t="e">
        <v>#N/A</v>
      </c>
      <c r="AA176" s="8">
        <v>349.65</v>
      </c>
      <c r="AB176" s="8">
        <v>265.45</v>
      </c>
      <c r="AC176" s="16" t="e">
        <v>#N/A</v>
      </c>
      <c r="AD176" s="16" t="e">
        <v>#N/A</v>
      </c>
      <c r="AE176" s="16" t="e">
        <v>#N/A</v>
      </c>
    </row>
    <row r="177" spans="4:31" x14ac:dyDescent="0.2">
      <c r="D177" s="11">
        <v>29088</v>
      </c>
      <c r="E177" s="8">
        <v>300.5</v>
      </c>
      <c r="F177" s="8">
        <v>181.99</v>
      </c>
      <c r="G177" s="8">
        <v>65064.06</v>
      </c>
      <c r="H177" s="8">
        <v>135.94</v>
      </c>
      <c r="I177" s="8">
        <v>347.95</v>
      </c>
      <c r="J177" s="8">
        <v>495.58</v>
      </c>
      <c r="K177" s="8">
        <v>2421.64</v>
      </c>
      <c r="L177" s="8" t="e">
        <v>#N/A</v>
      </c>
      <c r="M177" s="8">
        <v>300.5</v>
      </c>
      <c r="N177" s="8" t="e">
        <v>#N/A</v>
      </c>
      <c r="O177" s="8">
        <v>1022.92</v>
      </c>
      <c r="P177" s="8">
        <v>188841.17</v>
      </c>
      <c r="Q177" s="8">
        <v>1132.3699999999999</v>
      </c>
      <c r="R177" s="8">
        <v>6182.1</v>
      </c>
      <c r="S177" s="8" t="e">
        <v>#N/A</v>
      </c>
      <c r="T177" s="8" t="e">
        <v>#N/A</v>
      </c>
      <c r="U177" s="8">
        <v>149207.9</v>
      </c>
      <c r="V177" s="8">
        <v>181.99</v>
      </c>
      <c r="W177" s="8" t="e">
        <v>#N/A</v>
      </c>
      <c r="X177" s="8">
        <v>300.5</v>
      </c>
      <c r="Y177" s="8">
        <v>250.66</v>
      </c>
      <c r="Z177" s="8" t="e">
        <v>#N/A</v>
      </c>
      <c r="AA177" s="8">
        <v>347.95</v>
      </c>
      <c r="AB177" s="8">
        <v>265.19</v>
      </c>
      <c r="AC177" s="16" t="e">
        <v>#N/A</v>
      </c>
      <c r="AD177" s="16" t="e">
        <v>#N/A</v>
      </c>
      <c r="AE177" s="16" t="e">
        <v>#N/A</v>
      </c>
    </row>
    <row r="178" spans="4:31" x14ac:dyDescent="0.2">
      <c r="D178" s="11">
        <v>29089</v>
      </c>
      <c r="E178" s="8">
        <v>311</v>
      </c>
      <c r="F178" s="8">
        <v>188.18</v>
      </c>
      <c r="G178" s="8">
        <v>68362.95</v>
      </c>
      <c r="H178" s="8">
        <v>140.18</v>
      </c>
      <c r="I178" s="8">
        <v>363.17</v>
      </c>
      <c r="J178" s="8">
        <v>516.71</v>
      </c>
      <c r="K178" s="8">
        <v>2516.31</v>
      </c>
      <c r="L178" s="8" t="e">
        <v>#N/A</v>
      </c>
      <c r="M178" s="8">
        <v>311</v>
      </c>
      <c r="N178" s="8" t="e">
        <v>#N/A</v>
      </c>
      <c r="O178" s="8">
        <v>1062.9100000000001</v>
      </c>
      <c r="P178" s="8">
        <v>196223.39</v>
      </c>
      <c r="Q178" s="8">
        <v>1176.6400000000001</v>
      </c>
      <c r="R178" s="8">
        <v>6423.77</v>
      </c>
      <c r="S178" s="8" t="e">
        <v>#N/A</v>
      </c>
      <c r="T178" s="8" t="e">
        <v>#N/A</v>
      </c>
      <c r="U178" s="8">
        <v>155040.76999999999</v>
      </c>
      <c r="V178" s="8">
        <v>188.18</v>
      </c>
      <c r="W178" s="8" t="e">
        <v>#N/A</v>
      </c>
      <c r="X178" s="8">
        <v>311</v>
      </c>
      <c r="Y178" s="8">
        <v>260.74</v>
      </c>
      <c r="Z178" s="8" t="e">
        <v>#N/A</v>
      </c>
      <c r="AA178" s="8">
        <v>363.17</v>
      </c>
      <c r="AB178" s="8">
        <v>276.54000000000002</v>
      </c>
      <c r="AC178" s="16" t="e">
        <v>#N/A</v>
      </c>
      <c r="AD178" s="16" t="e">
        <v>#N/A</v>
      </c>
      <c r="AE178" s="16" t="e">
        <v>#N/A</v>
      </c>
    </row>
    <row r="179" spans="4:31" x14ac:dyDescent="0.2">
      <c r="D179" s="11">
        <v>29090</v>
      </c>
      <c r="E179" s="8">
        <v>310.05</v>
      </c>
      <c r="F179" s="8">
        <v>187.54</v>
      </c>
      <c r="G179" s="8">
        <v>67814.14</v>
      </c>
      <c r="H179" s="8">
        <v>139.38</v>
      </c>
      <c r="I179" s="8">
        <v>360.61</v>
      </c>
      <c r="J179" s="8">
        <v>512.87</v>
      </c>
      <c r="K179" s="8">
        <v>2494.21</v>
      </c>
      <c r="L179" s="8" t="e">
        <v>#N/A</v>
      </c>
      <c r="M179" s="8">
        <v>310.05</v>
      </c>
      <c r="N179" s="8" t="e">
        <v>#N/A</v>
      </c>
      <c r="O179" s="8">
        <v>1053.57</v>
      </c>
      <c r="P179" s="8">
        <v>194500.27</v>
      </c>
      <c r="Q179" s="8">
        <v>1166.31</v>
      </c>
      <c r="R179" s="8">
        <v>6367.36</v>
      </c>
      <c r="S179" s="8" t="e">
        <v>#N/A</v>
      </c>
      <c r="T179" s="8" t="e">
        <v>#N/A</v>
      </c>
      <c r="U179" s="8">
        <v>153679.29</v>
      </c>
      <c r="V179" s="8">
        <v>187.54</v>
      </c>
      <c r="W179" s="8" t="e">
        <v>#N/A</v>
      </c>
      <c r="X179" s="8">
        <v>310.05</v>
      </c>
      <c r="Y179" s="8">
        <v>259.36</v>
      </c>
      <c r="Z179" s="8" t="e">
        <v>#N/A</v>
      </c>
      <c r="AA179" s="8">
        <v>360.61</v>
      </c>
      <c r="AB179" s="8">
        <v>274.67</v>
      </c>
      <c r="AC179" s="16" t="e">
        <v>#N/A</v>
      </c>
      <c r="AD179" s="16" t="e">
        <v>#N/A</v>
      </c>
      <c r="AE179" s="16" t="e">
        <v>#N/A</v>
      </c>
    </row>
    <row r="180" spans="4:31" x14ac:dyDescent="0.2">
      <c r="D180" s="11">
        <v>29091</v>
      </c>
      <c r="E180" s="8">
        <v>314.75</v>
      </c>
      <c r="F180" s="8">
        <v>190.31</v>
      </c>
      <c r="G180" s="8">
        <v>69005.75</v>
      </c>
      <c r="H180" s="8">
        <v>140.91999999999999</v>
      </c>
      <c r="I180" s="8">
        <v>367.11</v>
      </c>
      <c r="J180" s="8">
        <v>520.63</v>
      </c>
      <c r="K180" s="8">
        <v>2524.9299999999998</v>
      </c>
      <c r="L180" s="8" t="e">
        <v>#N/A</v>
      </c>
      <c r="M180" s="8">
        <v>314.75</v>
      </c>
      <c r="N180" s="8" t="e">
        <v>#N/A</v>
      </c>
      <c r="O180" s="8">
        <v>1051.1099999999999</v>
      </c>
      <c r="P180" s="8">
        <v>196687.86</v>
      </c>
      <c r="Q180" s="8">
        <v>1180.74</v>
      </c>
      <c r="R180" s="8">
        <v>6417.99</v>
      </c>
      <c r="S180" s="8" t="e">
        <v>#N/A</v>
      </c>
      <c r="T180" s="8" t="e">
        <v>#N/A</v>
      </c>
      <c r="U180" s="8">
        <v>155581.43</v>
      </c>
      <c r="V180" s="8">
        <v>190.31</v>
      </c>
      <c r="W180" s="8" t="e">
        <v>#N/A</v>
      </c>
      <c r="X180" s="8">
        <v>314.75</v>
      </c>
      <c r="Y180" s="8">
        <v>261.79000000000002</v>
      </c>
      <c r="Z180" s="8" t="e">
        <v>#N/A</v>
      </c>
      <c r="AA180" s="8">
        <v>367.11</v>
      </c>
      <c r="AB180" s="8">
        <v>279.05</v>
      </c>
      <c r="AC180" s="16" t="e">
        <v>#N/A</v>
      </c>
      <c r="AD180" s="16" t="e">
        <v>#N/A</v>
      </c>
      <c r="AE180" s="16" t="e">
        <v>#N/A</v>
      </c>
    </row>
    <row r="181" spans="4:31" x14ac:dyDescent="0.2">
      <c r="D181" s="11">
        <v>29094</v>
      </c>
      <c r="E181" s="8">
        <v>314.75</v>
      </c>
      <c r="F181" s="8">
        <v>190.31</v>
      </c>
      <c r="G181" s="8">
        <v>69005.75</v>
      </c>
      <c r="H181" s="8">
        <v>140.91999999999999</v>
      </c>
      <c r="I181" s="8">
        <v>367.11</v>
      </c>
      <c r="J181" s="8">
        <v>520.63</v>
      </c>
      <c r="K181" s="8">
        <v>2524.9299999999998</v>
      </c>
      <c r="L181" s="8" t="e">
        <v>#N/A</v>
      </c>
      <c r="M181" s="8">
        <v>314.75</v>
      </c>
      <c r="N181" s="8" t="e">
        <v>#N/A</v>
      </c>
      <c r="O181" s="8">
        <v>1051.1099999999999</v>
      </c>
      <c r="P181" s="8">
        <v>196687.86</v>
      </c>
      <c r="Q181" s="8">
        <v>1187.79</v>
      </c>
      <c r="R181" s="8">
        <v>6417.99</v>
      </c>
      <c r="S181" s="8" t="e">
        <v>#N/A</v>
      </c>
      <c r="T181" s="8" t="e">
        <v>#N/A</v>
      </c>
      <c r="U181" s="8">
        <v>155581.43</v>
      </c>
      <c r="V181" s="8">
        <v>190.31</v>
      </c>
      <c r="W181" s="8" t="e">
        <v>#N/A</v>
      </c>
      <c r="X181" s="8">
        <v>314.75</v>
      </c>
      <c r="Y181" s="8">
        <v>261.79000000000002</v>
      </c>
      <c r="Z181" s="8" t="e">
        <v>#N/A</v>
      </c>
      <c r="AA181" s="8">
        <v>367.11</v>
      </c>
      <c r="AB181" s="8">
        <v>279.05</v>
      </c>
      <c r="AC181" s="16" t="e">
        <v>#N/A</v>
      </c>
      <c r="AD181" s="16" t="e">
        <v>#N/A</v>
      </c>
      <c r="AE181" s="16" t="e">
        <v>#N/A</v>
      </c>
    </row>
    <row r="182" spans="4:31" x14ac:dyDescent="0.2">
      <c r="D182" s="11">
        <v>29095</v>
      </c>
      <c r="E182" s="8">
        <v>316.75</v>
      </c>
      <c r="F182" s="8">
        <v>191.73</v>
      </c>
      <c r="G182" s="8">
        <v>69720.070000000007</v>
      </c>
      <c r="H182" s="8">
        <v>140.81</v>
      </c>
      <c r="I182" s="8">
        <v>369.33</v>
      </c>
      <c r="J182" s="8">
        <v>524.66</v>
      </c>
      <c r="K182" s="8">
        <v>2519.0700000000002</v>
      </c>
      <c r="L182" s="8" t="e">
        <v>#N/A</v>
      </c>
      <c r="M182" s="8">
        <v>316.75</v>
      </c>
      <c r="N182" s="8" t="e">
        <v>#N/A</v>
      </c>
      <c r="O182" s="8">
        <v>1048.6099999999999</v>
      </c>
      <c r="P182" s="8">
        <v>196219.81</v>
      </c>
      <c r="Q182" s="8">
        <v>1184.96</v>
      </c>
      <c r="R182" s="8">
        <v>6402.72</v>
      </c>
      <c r="S182" s="8" t="e">
        <v>#N/A</v>
      </c>
      <c r="T182" s="8" t="e">
        <v>#N/A</v>
      </c>
      <c r="U182" s="8">
        <v>155211.21</v>
      </c>
      <c r="V182" s="8">
        <v>191.73</v>
      </c>
      <c r="W182" s="8" t="e">
        <v>#N/A</v>
      </c>
      <c r="X182" s="8">
        <v>316.75</v>
      </c>
      <c r="Y182" s="8">
        <v>264.12</v>
      </c>
      <c r="Z182" s="8" t="e">
        <v>#N/A</v>
      </c>
      <c r="AA182" s="8">
        <v>369.33</v>
      </c>
      <c r="AB182" s="8">
        <v>280.70999999999998</v>
      </c>
      <c r="AC182" s="16" t="e">
        <v>#N/A</v>
      </c>
      <c r="AD182" s="16" t="e">
        <v>#N/A</v>
      </c>
      <c r="AE182" s="16" t="e">
        <v>#N/A</v>
      </c>
    </row>
    <row r="183" spans="4:31" x14ac:dyDescent="0.2">
      <c r="D183" s="11">
        <v>29096</v>
      </c>
      <c r="E183" s="8">
        <v>315.2</v>
      </c>
      <c r="F183" s="8">
        <v>190.67</v>
      </c>
      <c r="G183" s="8">
        <v>69669.399999999994</v>
      </c>
      <c r="H183" s="8">
        <v>139.87</v>
      </c>
      <c r="I183" s="8">
        <v>368.27</v>
      </c>
      <c r="J183" s="8">
        <v>522.16999999999996</v>
      </c>
      <c r="K183" s="8">
        <v>2497.1</v>
      </c>
      <c r="L183" s="8" t="e">
        <v>#N/A</v>
      </c>
      <c r="M183" s="8">
        <v>315.2</v>
      </c>
      <c r="N183" s="8" t="e">
        <v>#N/A</v>
      </c>
      <c r="O183" s="8">
        <v>1039.47</v>
      </c>
      <c r="P183" s="8">
        <v>194508.61</v>
      </c>
      <c r="Q183" s="8">
        <v>1174.6300000000001</v>
      </c>
      <c r="R183" s="8">
        <v>6346.88</v>
      </c>
      <c r="S183" s="8" t="e">
        <v>#N/A</v>
      </c>
      <c r="T183" s="8" t="e">
        <v>#N/A</v>
      </c>
      <c r="U183" s="8">
        <v>153857.63</v>
      </c>
      <c r="V183" s="8">
        <v>190.67</v>
      </c>
      <c r="W183" s="8" t="e">
        <v>#N/A</v>
      </c>
      <c r="X183" s="8">
        <v>315.2</v>
      </c>
      <c r="Y183" s="8">
        <v>262.10000000000002</v>
      </c>
      <c r="Z183" s="8" t="e">
        <v>#N/A</v>
      </c>
      <c r="AA183" s="8">
        <v>368.27</v>
      </c>
      <c r="AB183" s="8">
        <v>279.10000000000002</v>
      </c>
      <c r="AC183" s="16" t="e">
        <v>#N/A</v>
      </c>
      <c r="AD183" s="16" t="e">
        <v>#N/A</v>
      </c>
      <c r="AE183" s="16" t="e">
        <v>#N/A</v>
      </c>
    </row>
    <row r="184" spans="4:31" x14ac:dyDescent="0.2">
      <c r="D184" s="11">
        <v>29097</v>
      </c>
      <c r="E184" s="8">
        <v>319.14999999999998</v>
      </c>
      <c r="F184" s="8">
        <v>193.34</v>
      </c>
      <c r="G184" s="8">
        <v>70216.850000000006</v>
      </c>
      <c r="H184" s="8">
        <v>142.1</v>
      </c>
      <c r="I184" s="8">
        <v>373.28</v>
      </c>
      <c r="J184" s="8">
        <v>528.75</v>
      </c>
      <c r="K184" s="8">
        <v>2542.15</v>
      </c>
      <c r="L184" s="8" t="e">
        <v>#N/A</v>
      </c>
      <c r="M184" s="8">
        <v>319.14999999999998</v>
      </c>
      <c r="N184" s="8" t="e">
        <v>#N/A</v>
      </c>
      <c r="O184" s="8">
        <v>1058.22</v>
      </c>
      <c r="P184" s="8">
        <v>198017.18</v>
      </c>
      <c r="Q184" s="8">
        <v>1195.81</v>
      </c>
      <c r="R184" s="8">
        <v>6461.37</v>
      </c>
      <c r="S184" s="8" t="e">
        <v>#N/A</v>
      </c>
      <c r="T184" s="8" t="e">
        <v>#N/A</v>
      </c>
      <c r="U184" s="8">
        <v>156632.94</v>
      </c>
      <c r="V184" s="8">
        <v>193.34</v>
      </c>
      <c r="W184" s="8" t="e">
        <v>#N/A</v>
      </c>
      <c r="X184" s="8">
        <v>319.14999999999998</v>
      </c>
      <c r="Y184" s="8">
        <v>266.39999999999998</v>
      </c>
      <c r="Z184" s="8" t="e">
        <v>#N/A</v>
      </c>
      <c r="AA184" s="8">
        <v>373.28</v>
      </c>
      <c r="AB184" s="8">
        <v>282.92</v>
      </c>
      <c r="AC184" s="16" t="e">
        <v>#N/A</v>
      </c>
      <c r="AD184" s="16" t="e">
        <v>#N/A</v>
      </c>
      <c r="AE184" s="16" t="e">
        <v>#N/A</v>
      </c>
    </row>
    <row r="185" spans="4:31" x14ac:dyDescent="0.2">
      <c r="D185" s="11">
        <v>29098</v>
      </c>
      <c r="E185" s="8">
        <v>315.10000000000002</v>
      </c>
      <c r="F185" s="8">
        <v>190.38</v>
      </c>
      <c r="G185" s="8">
        <v>69957.47</v>
      </c>
      <c r="H185" s="8">
        <v>139.88999999999999</v>
      </c>
      <c r="I185" s="8">
        <v>370.38</v>
      </c>
      <c r="J185" s="8">
        <v>526.44000000000005</v>
      </c>
      <c r="K185" s="8">
        <v>2527.65</v>
      </c>
      <c r="L185" s="8" t="e">
        <v>#N/A</v>
      </c>
      <c r="M185" s="8">
        <v>315.10000000000002</v>
      </c>
      <c r="N185" s="8" t="e">
        <v>#N/A</v>
      </c>
      <c r="O185" s="8">
        <v>1052.18</v>
      </c>
      <c r="P185" s="8">
        <v>196887.96</v>
      </c>
      <c r="Q185" s="8">
        <v>1188.99</v>
      </c>
      <c r="R185" s="8">
        <v>6424.52</v>
      </c>
      <c r="S185" s="8" t="e">
        <v>#N/A</v>
      </c>
      <c r="T185" s="8" t="e">
        <v>#N/A</v>
      </c>
      <c r="U185" s="8">
        <v>153643.94</v>
      </c>
      <c r="V185" s="8">
        <v>190.38</v>
      </c>
      <c r="W185" s="8" t="e">
        <v>#N/A</v>
      </c>
      <c r="X185" s="8">
        <v>315.10000000000002</v>
      </c>
      <c r="Y185" s="8">
        <v>265.44</v>
      </c>
      <c r="Z185" s="8" t="e">
        <v>#N/A</v>
      </c>
      <c r="AA185" s="8">
        <v>370.38</v>
      </c>
      <c r="AB185" s="8">
        <v>281.58999999999997</v>
      </c>
      <c r="AC185" s="16" t="e">
        <v>#N/A</v>
      </c>
      <c r="AD185" s="16" t="e">
        <v>#N/A</v>
      </c>
      <c r="AE185" s="16" t="e">
        <v>#N/A</v>
      </c>
    </row>
    <row r="186" spans="4:31" x14ac:dyDescent="0.2">
      <c r="D186" s="11">
        <v>29101</v>
      </c>
      <c r="E186" s="8">
        <v>322.89999999999998</v>
      </c>
      <c r="F186" s="8">
        <v>195.21</v>
      </c>
      <c r="G186" s="8">
        <v>70663.600000000006</v>
      </c>
      <c r="H186" s="8">
        <v>143.63999999999999</v>
      </c>
      <c r="I186" s="8">
        <v>372.21</v>
      </c>
      <c r="J186" s="8">
        <v>529.44000000000005</v>
      </c>
      <c r="K186" s="8">
        <v>2545.31</v>
      </c>
      <c r="L186" s="8" t="e">
        <v>#N/A</v>
      </c>
      <c r="M186" s="8">
        <v>322.89999999999998</v>
      </c>
      <c r="N186" s="8" t="e">
        <v>#N/A</v>
      </c>
      <c r="O186" s="8">
        <v>1072.3800000000001</v>
      </c>
      <c r="P186" s="8">
        <v>199562.53</v>
      </c>
      <c r="Q186" s="8">
        <v>1210.1600000000001</v>
      </c>
      <c r="R186" s="8">
        <v>6482.59</v>
      </c>
      <c r="S186" s="8" t="e">
        <v>#N/A</v>
      </c>
      <c r="T186" s="8" t="e">
        <v>#N/A</v>
      </c>
      <c r="U186" s="8">
        <v>154726.85</v>
      </c>
      <c r="V186" s="8">
        <v>195.21</v>
      </c>
      <c r="W186" s="8" t="e">
        <v>#N/A</v>
      </c>
      <c r="X186" s="8">
        <v>322.89999999999998</v>
      </c>
      <c r="Y186" s="8">
        <v>267.02999999999997</v>
      </c>
      <c r="Z186" s="8" t="e">
        <v>#N/A</v>
      </c>
      <c r="AA186" s="8">
        <v>372.21</v>
      </c>
      <c r="AB186" s="8">
        <v>283.51</v>
      </c>
      <c r="AC186" s="16" t="e">
        <v>#N/A</v>
      </c>
      <c r="AD186" s="16" t="e">
        <v>#N/A</v>
      </c>
      <c r="AE186" s="16" t="e">
        <v>#N/A</v>
      </c>
    </row>
    <row r="187" spans="4:31" x14ac:dyDescent="0.2">
      <c r="D187" s="11">
        <v>29102</v>
      </c>
      <c r="E187" s="8">
        <v>325</v>
      </c>
      <c r="F187" s="8">
        <v>196.34</v>
      </c>
      <c r="G187" s="8">
        <v>71652.320000000007</v>
      </c>
      <c r="H187" s="8">
        <v>145.15</v>
      </c>
      <c r="I187" s="8">
        <v>378.35</v>
      </c>
      <c r="J187" s="8">
        <v>536.66999999999996</v>
      </c>
      <c r="K187" s="8">
        <v>2594.12</v>
      </c>
      <c r="L187" s="8" t="e">
        <v>#N/A</v>
      </c>
      <c r="M187" s="8">
        <v>325</v>
      </c>
      <c r="N187" s="8" t="e">
        <v>#N/A</v>
      </c>
      <c r="O187" s="8">
        <v>1092.8800000000001</v>
      </c>
      <c r="P187" s="8">
        <v>203376.78</v>
      </c>
      <c r="Q187" s="8">
        <v>1233.29</v>
      </c>
      <c r="R187" s="8">
        <v>6606.49</v>
      </c>
      <c r="S187" s="8" t="e">
        <v>#N/A</v>
      </c>
      <c r="T187" s="8" t="e">
        <v>#N/A</v>
      </c>
      <c r="U187" s="8">
        <v>157684.15</v>
      </c>
      <c r="V187" s="8">
        <v>196.34</v>
      </c>
      <c r="W187" s="8" t="e">
        <v>#N/A</v>
      </c>
      <c r="X187" s="8">
        <v>325</v>
      </c>
      <c r="Y187" s="8">
        <v>270.25</v>
      </c>
      <c r="Z187" s="8" t="e">
        <v>#N/A</v>
      </c>
      <c r="AA187" s="8">
        <v>378.35</v>
      </c>
      <c r="AB187" s="8">
        <v>287.26</v>
      </c>
      <c r="AC187" s="16" t="e">
        <v>#N/A</v>
      </c>
      <c r="AD187" s="16" t="e">
        <v>#N/A</v>
      </c>
      <c r="AE187" s="16" t="e">
        <v>#N/A</v>
      </c>
    </row>
    <row r="188" spans="4:31" x14ac:dyDescent="0.2">
      <c r="D188" s="11">
        <v>29103</v>
      </c>
      <c r="E188" s="8">
        <v>329</v>
      </c>
      <c r="F188" s="8">
        <v>198.56</v>
      </c>
      <c r="G188" s="8">
        <v>72842.19</v>
      </c>
      <c r="H188" s="8">
        <v>146.71</v>
      </c>
      <c r="I188" s="8">
        <v>384.53</v>
      </c>
      <c r="J188" s="8">
        <v>544.29999999999995</v>
      </c>
      <c r="K188" s="8">
        <v>2629.23</v>
      </c>
      <c r="L188" s="8" t="e">
        <v>#N/A</v>
      </c>
      <c r="M188" s="8">
        <v>329</v>
      </c>
      <c r="N188" s="8" t="e">
        <v>#N/A</v>
      </c>
      <c r="O188" s="8">
        <v>1107.67</v>
      </c>
      <c r="P188" s="8">
        <v>206129.47</v>
      </c>
      <c r="Q188" s="8">
        <v>1249.98</v>
      </c>
      <c r="R188" s="8">
        <v>6695.91</v>
      </c>
      <c r="S188" s="8" t="e">
        <v>#N/A</v>
      </c>
      <c r="T188" s="8" t="e">
        <v>#N/A</v>
      </c>
      <c r="U188" s="8">
        <v>159818.39000000001</v>
      </c>
      <c r="V188" s="8">
        <v>198.56</v>
      </c>
      <c r="W188" s="8" t="e">
        <v>#N/A</v>
      </c>
      <c r="X188" s="8">
        <v>329</v>
      </c>
      <c r="Y188" s="8">
        <v>274.35000000000002</v>
      </c>
      <c r="Z188" s="8" t="e">
        <v>#N/A</v>
      </c>
      <c r="AA188" s="8">
        <v>384.53</v>
      </c>
      <c r="AB188" s="8">
        <v>291.74</v>
      </c>
      <c r="AC188" s="16" t="e">
        <v>#N/A</v>
      </c>
      <c r="AD188" s="16" t="e">
        <v>#N/A</v>
      </c>
      <c r="AE188" s="16" t="e">
        <v>#N/A</v>
      </c>
    </row>
    <row r="189" spans="4:31" x14ac:dyDescent="0.2">
      <c r="D189" s="11">
        <v>29104</v>
      </c>
      <c r="E189" s="8">
        <v>335.5</v>
      </c>
      <c r="F189" s="8">
        <v>201.76</v>
      </c>
      <c r="G189" s="8">
        <v>75211.039999999994</v>
      </c>
      <c r="H189" s="8">
        <v>149.28</v>
      </c>
      <c r="I189" s="8">
        <v>397.74</v>
      </c>
      <c r="J189" s="8">
        <v>558.78</v>
      </c>
      <c r="K189" s="8">
        <v>2717.47</v>
      </c>
      <c r="L189" s="8" t="e">
        <v>#N/A</v>
      </c>
      <c r="M189" s="8">
        <v>335.5</v>
      </c>
      <c r="N189" s="8" t="e">
        <v>#N/A</v>
      </c>
      <c r="O189" s="8">
        <v>1144.8499999999999</v>
      </c>
      <c r="P189" s="8">
        <v>213047.4</v>
      </c>
      <c r="Q189" s="8">
        <v>1291.93</v>
      </c>
      <c r="R189" s="8">
        <v>6920.63</v>
      </c>
      <c r="S189" s="8" t="e">
        <v>#N/A</v>
      </c>
      <c r="T189" s="8" t="e">
        <v>#N/A</v>
      </c>
      <c r="U189" s="8">
        <v>165182.07999999999</v>
      </c>
      <c r="V189" s="8">
        <v>201.76</v>
      </c>
      <c r="W189" s="8" t="e">
        <v>#N/A</v>
      </c>
      <c r="X189" s="8">
        <v>335.5</v>
      </c>
      <c r="Y189" s="8">
        <v>283.56</v>
      </c>
      <c r="Z189" s="8" t="e">
        <v>#N/A</v>
      </c>
      <c r="AA189" s="8">
        <v>397.74</v>
      </c>
      <c r="AB189" s="8">
        <v>301.83</v>
      </c>
      <c r="AC189" s="16" t="e">
        <v>#N/A</v>
      </c>
      <c r="AD189" s="16" t="e">
        <v>#N/A</v>
      </c>
      <c r="AE189" s="16" t="e">
        <v>#N/A</v>
      </c>
    </row>
    <row r="190" spans="4:31" x14ac:dyDescent="0.2">
      <c r="D190" s="11">
        <v>29105</v>
      </c>
      <c r="E190" s="8">
        <v>329.15</v>
      </c>
      <c r="F190" s="8">
        <v>197.74</v>
      </c>
      <c r="G190" s="8">
        <v>73062.7</v>
      </c>
      <c r="H190" s="8">
        <v>146.29</v>
      </c>
      <c r="I190" s="8">
        <v>386.06</v>
      </c>
      <c r="J190" s="8">
        <v>538.59</v>
      </c>
      <c r="K190" s="8">
        <v>2637.19</v>
      </c>
      <c r="L190" s="8" t="e">
        <v>#N/A</v>
      </c>
      <c r="M190" s="8">
        <v>329.15</v>
      </c>
      <c r="N190" s="8" t="e">
        <v>#N/A</v>
      </c>
      <c r="O190" s="8">
        <v>1111.02</v>
      </c>
      <c r="P190" s="8">
        <v>206753.46</v>
      </c>
      <c r="Q190" s="8">
        <v>1253.76</v>
      </c>
      <c r="R190" s="8">
        <v>6716.18</v>
      </c>
      <c r="S190" s="8" t="e">
        <v>#N/A</v>
      </c>
      <c r="T190" s="8" t="e">
        <v>#N/A</v>
      </c>
      <c r="U190" s="8">
        <v>160302.20000000001</v>
      </c>
      <c r="V190" s="8">
        <v>197.74</v>
      </c>
      <c r="W190" s="8" t="e">
        <v>#N/A</v>
      </c>
      <c r="X190" s="8">
        <v>329.15</v>
      </c>
      <c r="Y190" s="8">
        <v>275.62</v>
      </c>
      <c r="Z190" s="8" t="e">
        <v>#N/A</v>
      </c>
      <c r="AA190" s="8">
        <v>386.06</v>
      </c>
      <c r="AB190" s="8">
        <v>292.91000000000003</v>
      </c>
      <c r="AC190" s="16" t="e">
        <v>#N/A</v>
      </c>
      <c r="AD190" s="16" t="e">
        <v>#N/A</v>
      </c>
      <c r="AE190" s="16" t="e">
        <v>#N/A</v>
      </c>
    </row>
    <row r="191" spans="4:31" x14ac:dyDescent="0.2">
      <c r="D191" s="11">
        <v>29108</v>
      </c>
      <c r="E191" s="8">
        <v>336.3</v>
      </c>
      <c r="F191" s="8">
        <v>201.8</v>
      </c>
      <c r="G191" s="8">
        <v>74343.570000000007</v>
      </c>
      <c r="H191" s="8">
        <v>149.77000000000001</v>
      </c>
      <c r="I191" s="8">
        <v>391.31</v>
      </c>
      <c r="J191" s="8">
        <v>547.55999999999995</v>
      </c>
      <c r="K191" s="8">
        <v>2684.61</v>
      </c>
      <c r="L191" s="8" t="e">
        <v>#N/A</v>
      </c>
      <c r="M191" s="8">
        <v>336.3</v>
      </c>
      <c r="N191" s="8" t="e">
        <v>#N/A</v>
      </c>
      <c r="O191" s="8">
        <v>1129.57</v>
      </c>
      <c r="P191" s="8">
        <v>210259.34</v>
      </c>
      <c r="Q191" s="8">
        <v>1276.3900000000001</v>
      </c>
      <c r="R191" s="8">
        <v>7130.99</v>
      </c>
      <c r="S191" s="8" t="e">
        <v>#N/A</v>
      </c>
      <c r="T191" s="8" t="e">
        <v>#N/A</v>
      </c>
      <c r="U191" s="8">
        <v>163194.63</v>
      </c>
      <c r="V191" s="8">
        <v>201.8</v>
      </c>
      <c r="W191" s="8" t="e">
        <v>#N/A</v>
      </c>
      <c r="X191" s="8">
        <v>336.3</v>
      </c>
      <c r="Y191" s="8">
        <v>280.75</v>
      </c>
      <c r="Z191" s="8" t="e">
        <v>#N/A</v>
      </c>
      <c r="AA191" s="8">
        <v>391.31</v>
      </c>
      <c r="AB191" s="8">
        <v>298.05</v>
      </c>
      <c r="AC191" s="16" t="e">
        <v>#N/A</v>
      </c>
      <c r="AD191" s="16" t="e">
        <v>#N/A</v>
      </c>
      <c r="AE191" s="16" t="e">
        <v>#N/A</v>
      </c>
    </row>
    <row r="192" spans="4:31" x14ac:dyDescent="0.2">
      <c r="D192" s="11">
        <v>29109</v>
      </c>
      <c r="E192" s="8">
        <v>339.5</v>
      </c>
      <c r="F192" s="8">
        <v>204.14</v>
      </c>
      <c r="G192" s="8">
        <v>75034.559999999998</v>
      </c>
      <c r="H192" s="8">
        <v>151.53</v>
      </c>
      <c r="I192" s="8">
        <v>393.08</v>
      </c>
      <c r="J192" s="8">
        <v>553.12</v>
      </c>
      <c r="K192" s="8">
        <v>2708.36</v>
      </c>
      <c r="L192" s="8" t="e">
        <v>#N/A</v>
      </c>
      <c r="M192" s="8">
        <v>339.5</v>
      </c>
      <c r="N192" s="8" t="e">
        <v>#N/A</v>
      </c>
      <c r="O192" s="8">
        <v>1139.5</v>
      </c>
      <c r="P192" s="8">
        <v>212106.76</v>
      </c>
      <c r="Q192" s="8">
        <v>1287.5999999999999</v>
      </c>
      <c r="R192" s="8">
        <v>7193.64</v>
      </c>
      <c r="S192" s="8" t="e">
        <v>#N/A</v>
      </c>
      <c r="T192" s="8" t="e">
        <v>#N/A</v>
      </c>
      <c r="U192" s="8">
        <v>164628.53</v>
      </c>
      <c r="V192" s="8">
        <v>204.14</v>
      </c>
      <c r="W192" s="8" t="e">
        <v>#N/A</v>
      </c>
      <c r="X192" s="8">
        <v>339.5</v>
      </c>
      <c r="Y192" s="8">
        <v>282.3</v>
      </c>
      <c r="Z192" s="8" t="e">
        <v>#N/A</v>
      </c>
      <c r="AA192" s="8">
        <v>393.08</v>
      </c>
      <c r="AB192" s="8">
        <v>300.20999999999998</v>
      </c>
      <c r="AC192" s="16" t="e">
        <v>#N/A</v>
      </c>
      <c r="AD192" s="16" t="e">
        <v>#N/A</v>
      </c>
      <c r="AE192" s="16" t="e">
        <v>#N/A</v>
      </c>
    </row>
    <row r="193" spans="4:31" x14ac:dyDescent="0.2">
      <c r="D193" s="11">
        <v>29110</v>
      </c>
      <c r="E193" s="8">
        <v>337.1</v>
      </c>
      <c r="F193" s="8">
        <v>202.6</v>
      </c>
      <c r="G193" s="8">
        <v>74927.97</v>
      </c>
      <c r="H193" s="8">
        <v>151.68</v>
      </c>
      <c r="I193" s="8">
        <v>391.55</v>
      </c>
      <c r="J193" s="8">
        <v>549.37</v>
      </c>
      <c r="K193" s="8">
        <v>2718.2</v>
      </c>
      <c r="L193" s="8" t="e">
        <v>#N/A</v>
      </c>
      <c r="M193" s="8">
        <v>337.1</v>
      </c>
      <c r="N193" s="8" t="e">
        <v>#N/A</v>
      </c>
      <c r="O193" s="8">
        <v>1143.6400000000001</v>
      </c>
      <c r="P193" s="8">
        <v>212877.34</v>
      </c>
      <c r="Q193" s="8">
        <v>1292.28</v>
      </c>
      <c r="R193" s="8">
        <v>7219.78</v>
      </c>
      <c r="S193" s="8" t="e">
        <v>#N/A</v>
      </c>
      <c r="T193" s="8" t="e">
        <v>#N/A</v>
      </c>
      <c r="U193" s="8">
        <v>165226.62</v>
      </c>
      <c r="V193" s="8">
        <v>202.6</v>
      </c>
      <c r="W193" s="8" t="e">
        <v>#N/A</v>
      </c>
      <c r="X193" s="8">
        <v>337.1</v>
      </c>
      <c r="Y193" s="8">
        <v>281.36</v>
      </c>
      <c r="Z193" s="8" t="e">
        <v>#N/A</v>
      </c>
      <c r="AA193" s="8">
        <v>391.55</v>
      </c>
      <c r="AB193" s="8">
        <v>298.8</v>
      </c>
      <c r="AC193" s="16" t="e">
        <v>#N/A</v>
      </c>
      <c r="AD193" s="16" t="e">
        <v>#N/A</v>
      </c>
      <c r="AE193" s="16" t="e">
        <v>#N/A</v>
      </c>
    </row>
    <row r="194" spans="4:31" x14ac:dyDescent="0.2">
      <c r="D194" s="11">
        <v>29111</v>
      </c>
      <c r="E194" s="8">
        <v>332.95</v>
      </c>
      <c r="F194" s="8">
        <v>200.52</v>
      </c>
      <c r="G194" s="8">
        <v>74863.16</v>
      </c>
      <c r="H194" s="8">
        <v>151.13</v>
      </c>
      <c r="I194" s="8">
        <v>389.24</v>
      </c>
      <c r="J194" s="8">
        <v>547.71</v>
      </c>
      <c r="K194" s="8">
        <v>2722.74</v>
      </c>
      <c r="L194" s="8" t="e">
        <v>#N/A</v>
      </c>
      <c r="M194" s="8">
        <v>332.95</v>
      </c>
      <c r="N194" s="8" t="e">
        <v>#N/A</v>
      </c>
      <c r="O194" s="8">
        <v>1145.55</v>
      </c>
      <c r="P194" s="8">
        <v>213232.76</v>
      </c>
      <c r="Q194" s="8">
        <v>1294.44</v>
      </c>
      <c r="R194" s="8">
        <v>7231.83</v>
      </c>
      <c r="S194" s="8" t="e">
        <v>#N/A</v>
      </c>
      <c r="T194" s="8" t="e">
        <v>#N/A</v>
      </c>
      <c r="U194" s="8">
        <v>165502.48000000001</v>
      </c>
      <c r="V194" s="8">
        <v>200.52</v>
      </c>
      <c r="W194" s="8" t="e">
        <v>#N/A</v>
      </c>
      <c r="X194" s="8">
        <v>332.95</v>
      </c>
      <c r="Y194" s="8">
        <v>280.31</v>
      </c>
      <c r="Z194" s="8" t="e">
        <v>#N/A</v>
      </c>
      <c r="AA194" s="8">
        <v>389.24</v>
      </c>
      <c r="AB194" s="8">
        <v>298.16000000000003</v>
      </c>
      <c r="AC194" s="16" t="e">
        <v>#N/A</v>
      </c>
      <c r="AD194" s="16" t="e">
        <v>#N/A</v>
      </c>
      <c r="AE194" s="16" t="e">
        <v>#N/A</v>
      </c>
    </row>
    <row r="195" spans="4:31" x14ac:dyDescent="0.2">
      <c r="D195" s="11">
        <v>29112</v>
      </c>
      <c r="E195" s="8">
        <v>345.8</v>
      </c>
      <c r="F195" s="8">
        <v>208.27</v>
      </c>
      <c r="G195" s="8">
        <v>77158.8</v>
      </c>
      <c r="H195" s="8">
        <v>159.47</v>
      </c>
      <c r="I195" s="8">
        <v>401.74</v>
      </c>
      <c r="J195" s="8">
        <v>564.66</v>
      </c>
      <c r="K195" s="8">
        <v>2801.74</v>
      </c>
      <c r="L195" s="8" t="e">
        <v>#N/A</v>
      </c>
      <c r="M195" s="8">
        <v>345.8</v>
      </c>
      <c r="N195" s="8" t="e">
        <v>#N/A</v>
      </c>
      <c r="O195" s="8">
        <v>1202.02</v>
      </c>
      <c r="P195" s="8">
        <v>223744.57</v>
      </c>
      <c r="Q195" s="8">
        <v>1358.25</v>
      </c>
      <c r="R195" s="8">
        <v>7588.34</v>
      </c>
      <c r="S195" s="8" t="e">
        <v>#N/A</v>
      </c>
      <c r="T195" s="8" t="e">
        <v>#N/A</v>
      </c>
      <c r="U195" s="8">
        <v>173661.32</v>
      </c>
      <c r="V195" s="8">
        <v>208.27</v>
      </c>
      <c r="W195" s="8" t="e">
        <v>#N/A</v>
      </c>
      <c r="X195" s="8">
        <v>345.8</v>
      </c>
      <c r="Y195" s="8">
        <v>289.35000000000002</v>
      </c>
      <c r="Z195" s="8" t="e">
        <v>#N/A</v>
      </c>
      <c r="AA195" s="8">
        <v>401.74</v>
      </c>
      <c r="AB195" s="8">
        <v>309.32</v>
      </c>
      <c r="AC195" s="16" t="e">
        <v>#N/A</v>
      </c>
      <c r="AD195" s="16" t="e">
        <v>#N/A</v>
      </c>
      <c r="AE195" s="16" t="e">
        <v>#N/A</v>
      </c>
    </row>
    <row r="196" spans="4:31" x14ac:dyDescent="0.2">
      <c r="D196" s="11">
        <v>29115</v>
      </c>
      <c r="E196" s="8">
        <v>351.75</v>
      </c>
      <c r="F196" s="8">
        <v>211.64</v>
      </c>
      <c r="G196" s="8">
        <v>78404.259999999995</v>
      </c>
      <c r="H196" s="8">
        <v>163.49</v>
      </c>
      <c r="I196" s="8">
        <v>407.83</v>
      </c>
      <c r="J196" s="8">
        <v>572.46</v>
      </c>
      <c r="K196" s="8">
        <v>2875.37</v>
      </c>
      <c r="L196" s="8" t="e">
        <v>#N/A</v>
      </c>
      <c r="M196" s="8">
        <v>351.75</v>
      </c>
      <c r="N196" s="8" t="e">
        <v>#N/A</v>
      </c>
      <c r="O196" s="8">
        <v>1173.6199999999999</v>
      </c>
      <c r="P196" s="8">
        <v>219189.62</v>
      </c>
      <c r="Q196" s="8">
        <v>1325.21</v>
      </c>
      <c r="R196" s="8">
        <v>7069.42</v>
      </c>
      <c r="S196" s="8" t="e">
        <v>#N/A</v>
      </c>
      <c r="T196" s="8" t="e">
        <v>#N/A</v>
      </c>
      <c r="U196" s="8">
        <v>177565.09</v>
      </c>
      <c r="V196" s="8">
        <v>211.64</v>
      </c>
      <c r="W196" s="8" t="e">
        <v>#N/A</v>
      </c>
      <c r="X196" s="8">
        <v>351.75</v>
      </c>
      <c r="Y196" s="8">
        <v>289.33</v>
      </c>
      <c r="Z196" s="8" t="e">
        <v>#N/A</v>
      </c>
      <c r="AA196" s="8">
        <v>407.83</v>
      </c>
      <c r="AB196" s="8">
        <v>312.39</v>
      </c>
      <c r="AC196" s="16" t="e">
        <v>#N/A</v>
      </c>
      <c r="AD196" s="16" t="e">
        <v>#N/A</v>
      </c>
      <c r="AE196" s="16" t="e">
        <v>#N/A</v>
      </c>
    </row>
    <row r="197" spans="4:31" x14ac:dyDescent="0.2">
      <c r="D197" s="11">
        <v>29116</v>
      </c>
      <c r="E197" s="8">
        <v>375.75</v>
      </c>
      <c r="F197" s="8">
        <v>226</v>
      </c>
      <c r="G197" s="8">
        <v>83085.72</v>
      </c>
      <c r="H197" s="8">
        <v>174.44</v>
      </c>
      <c r="I197" s="8">
        <v>432.58</v>
      </c>
      <c r="J197" s="8">
        <v>604.53</v>
      </c>
      <c r="K197" s="8">
        <v>3040.16</v>
      </c>
      <c r="L197" s="8" t="e">
        <v>#N/A</v>
      </c>
      <c r="M197" s="8">
        <v>375.75</v>
      </c>
      <c r="N197" s="8" t="e">
        <v>#N/A</v>
      </c>
      <c r="O197" s="8">
        <v>1241.1099999999999</v>
      </c>
      <c r="P197" s="8">
        <v>231795.36</v>
      </c>
      <c r="Q197" s="8">
        <v>1401.42</v>
      </c>
      <c r="R197" s="8">
        <v>7475.99</v>
      </c>
      <c r="S197" s="8" t="e">
        <v>#N/A</v>
      </c>
      <c r="T197" s="8" t="e">
        <v>#N/A</v>
      </c>
      <c r="U197" s="8">
        <v>187776.98</v>
      </c>
      <c r="V197" s="8">
        <v>226</v>
      </c>
      <c r="W197" s="8" t="e">
        <v>#N/A</v>
      </c>
      <c r="X197" s="8">
        <v>375.75</v>
      </c>
      <c r="Y197" s="8">
        <v>309.42</v>
      </c>
      <c r="Z197" s="8" t="e">
        <v>#N/A</v>
      </c>
      <c r="AA197" s="8">
        <v>432.58</v>
      </c>
      <c r="AB197" s="8">
        <v>331.83</v>
      </c>
      <c r="AC197" s="16" t="e">
        <v>#N/A</v>
      </c>
      <c r="AD197" s="16" t="e">
        <v>#N/A</v>
      </c>
      <c r="AE197" s="16" t="e">
        <v>#N/A</v>
      </c>
    </row>
    <row r="198" spans="4:31" x14ac:dyDescent="0.2">
      <c r="D198" s="11">
        <v>29117</v>
      </c>
      <c r="E198" s="8">
        <v>369</v>
      </c>
      <c r="F198" s="8">
        <v>221.68</v>
      </c>
      <c r="G198" s="8">
        <v>84013.09</v>
      </c>
      <c r="H198" s="8">
        <v>171.95</v>
      </c>
      <c r="I198" s="8">
        <v>437.76</v>
      </c>
      <c r="J198" s="8">
        <v>610.16999999999996</v>
      </c>
      <c r="K198" s="8">
        <v>3090.12</v>
      </c>
      <c r="L198" s="8" t="e">
        <v>#N/A</v>
      </c>
      <c r="M198" s="8">
        <v>369</v>
      </c>
      <c r="N198" s="8" t="e">
        <v>#N/A</v>
      </c>
      <c r="O198" s="8">
        <v>1261.51</v>
      </c>
      <c r="P198" s="8">
        <v>235604.58</v>
      </c>
      <c r="Q198" s="8">
        <v>1424.46</v>
      </c>
      <c r="R198" s="8">
        <v>7598.85</v>
      </c>
      <c r="S198" s="8" t="e">
        <v>#N/A</v>
      </c>
      <c r="T198" s="8" t="e">
        <v>#N/A</v>
      </c>
      <c r="U198" s="8">
        <v>190862.82</v>
      </c>
      <c r="V198" s="8">
        <v>221.68</v>
      </c>
      <c r="W198" s="8" t="e">
        <v>#N/A</v>
      </c>
      <c r="X198" s="8">
        <v>369</v>
      </c>
      <c r="Y198" s="8">
        <v>312.22000000000003</v>
      </c>
      <c r="Z198" s="8" t="e">
        <v>#N/A</v>
      </c>
      <c r="AA198" s="8">
        <v>437.76</v>
      </c>
      <c r="AB198" s="8">
        <v>334.83</v>
      </c>
      <c r="AC198" s="16" t="e">
        <v>#N/A</v>
      </c>
      <c r="AD198" s="16" t="e">
        <v>#N/A</v>
      </c>
      <c r="AE198" s="16" t="e">
        <v>#N/A</v>
      </c>
    </row>
    <row r="199" spans="4:31" x14ac:dyDescent="0.2">
      <c r="D199" s="11">
        <v>29118</v>
      </c>
      <c r="E199" s="8">
        <v>380</v>
      </c>
      <c r="F199" s="8">
        <v>225.5</v>
      </c>
      <c r="G199" s="8">
        <v>82666.75</v>
      </c>
      <c r="H199" s="8">
        <v>175.84</v>
      </c>
      <c r="I199" s="8">
        <v>438.17</v>
      </c>
      <c r="J199" s="8">
        <v>593.52</v>
      </c>
      <c r="K199" s="8">
        <v>3062.96</v>
      </c>
      <c r="L199" s="8" t="e">
        <v>#N/A</v>
      </c>
      <c r="M199" s="8">
        <v>380</v>
      </c>
      <c r="N199" s="8" t="e">
        <v>#N/A</v>
      </c>
      <c r="O199" s="8">
        <v>1250.42</v>
      </c>
      <c r="P199" s="8">
        <v>233533.56</v>
      </c>
      <c r="Q199" s="8">
        <v>1411.93</v>
      </c>
      <c r="R199" s="8">
        <v>7532.05</v>
      </c>
      <c r="S199" s="8" t="e">
        <v>#N/A</v>
      </c>
      <c r="T199" s="8" t="e">
        <v>#N/A</v>
      </c>
      <c r="U199" s="8">
        <v>189185.09</v>
      </c>
      <c r="V199" s="8">
        <v>225.5</v>
      </c>
      <c r="W199" s="8" t="e">
        <v>#N/A</v>
      </c>
      <c r="X199" s="8">
        <v>380</v>
      </c>
      <c r="Y199" s="8">
        <v>310</v>
      </c>
      <c r="Z199" s="8" t="e">
        <v>#N/A</v>
      </c>
      <c r="AA199" s="8">
        <v>438.17</v>
      </c>
      <c r="AB199" s="8">
        <v>333.36</v>
      </c>
      <c r="AC199" s="16" t="e">
        <v>#N/A</v>
      </c>
      <c r="AD199" s="16" t="e">
        <v>#N/A</v>
      </c>
      <c r="AE199" s="16" t="e">
        <v>#N/A</v>
      </c>
    </row>
    <row r="200" spans="4:31" x14ac:dyDescent="0.2">
      <c r="D200" s="11">
        <v>29119</v>
      </c>
      <c r="E200" s="8">
        <v>369</v>
      </c>
      <c r="F200" s="8">
        <v>218.73</v>
      </c>
      <c r="G200" s="8">
        <v>82970.350000000006</v>
      </c>
      <c r="H200" s="8">
        <v>170.56</v>
      </c>
      <c r="I200" s="8">
        <v>435.67</v>
      </c>
      <c r="J200" s="8">
        <v>586.17999999999995</v>
      </c>
      <c r="K200" s="8">
        <v>3040.67</v>
      </c>
      <c r="L200" s="8" t="e">
        <v>#N/A</v>
      </c>
      <c r="M200" s="8">
        <v>369</v>
      </c>
      <c r="N200" s="8" t="e">
        <v>#N/A</v>
      </c>
      <c r="O200" s="8">
        <v>1241.32</v>
      </c>
      <c r="P200" s="8">
        <v>231834.22</v>
      </c>
      <c r="Q200" s="8">
        <v>1401.66</v>
      </c>
      <c r="R200" s="8">
        <v>7477.24</v>
      </c>
      <c r="S200" s="8" t="e">
        <v>#N/A</v>
      </c>
      <c r="T200" s="8" t="e">
        <v>#N/A</v>
      </c>
      <c r="U200" s="8">
        <v>187808.46</v>
      </c>
      <c r="V200" s="8">
        <v>218.73</v>
      </c>
      <c r="W200" s="8" t="e">
        <v>#N/A</v>
      </c>
      <c r="X200" s="8">
        <v>369</v>
      </c>
      <c r="Y200" s="8">
        <v>311.19</v>
      </c>
      <c r="Z200" s="8" t="e">
        <v>#N/A</v>
      </c>
      <c r="AA200" s="8">
        <v>435.67</v>
      </c>
      <c r="AB200" s="8">
        <v>330.59</v>
      </c>
      <c r="AC200" s="16" t="e">
        <v>#N/A</v>
      </c>
      <c r="AD200" s="16" t="e">
        <v>#N/A</v>
      </c>
      <c r="AE200" s="16" t="e">
        <v>#N/A</v>
      </c>
    </row>
    <row r="201" spans="4:31" x14ac:dyDescent="0.2">
      <c r="D201" s="11">
        <v>29122</v>
      </c>
      <c r="E201" s="8">
        <v>380.4</v>
      </c>
      <c r="F201" s="8">
        <v>225.76</v>
      </c>
      <c r="G201" s="8">
        <v>84025.4</v>
      </c>
      <c r="H201" s="8">
        <v>176.36</v>
      </c>
      <c r="I201" s="8">
        <v>440.01</v>
      </c>
      <c r="J201" s="8">
        <v>594.69000000000005</v>
      </c>
      <c r="K201" s="8">
        <v>3090.1</v>
      </c>
      <c r="L201" s="8" t="e">
        <v>#N/A</v>
      </c>
      <c r="M201" s="8">
        <v>380.4</v>
      </c>
      <c r="N201" s="8" t="e">
        <v>#N/A</v>
      </c>
      <c r="O201" s="8">
        <v>1267.1500000000001</v>
      </c>
      <c r="P201" s="8">
        <v>235620.65</v>
      </c>
      <c r="Q201" s="8">
        <v>1429.7</v>
      </c>
      <c r="R201" s="8">
        <v>7655.35</v>
      </c>
      <c r="S201" s="8" t="e">
        <v>#N/A</v>
      </c>
      <c r="T201" s="8" t="e">
        <v>#N/A</v>
      </c>
      <c r="U201" s="8">
        <v>190394.45</v>
      </c>
      <c r="V201" s="8">
        <v>225.76</v>
      </c>
      <c r="W201" s="8" t="e">
        <v>#N/A</v>
      </c>
      <c r="X201" s="8">
        <v>380.4</v>
      </c>
      <c r="Y201" s="8">
        <v>312.42</v>
      </c>
      <c r="Z201" s="8" t="e">
        <v>#N/A</v>
      </c>
      <c r="AA201" s="8">
        <v>440.01</v>
      </c>
      <c r="AB201" s="8">
        <v>334</v>
      </c>
      <c r="AC201" s="16" t="e">
        <v>#N/A</v>
      </c>
      <c r="AD201" s="16" t="e">
        <v>#N/A</v>
      </c>
      <c r="AE201" s="16" t="e">
        <v>#N/A</v>
      </c>
    </row>
    <row r="202" spans="4:31" x14ac:dyDescent="0.2">
      <c r="D202" s="11">
        <v>29123</v>
      </c>
      <c r="E202" s="8">
        <v>376.7</v>
      </c>
      <c r="F202" s="8">
        <v>223.65</v>
      </c>
      <c r="G202" s="8">
        <v>83744.28</v>
      </c>
      <c r="H202" s="8">
        <v>174.52</v>
      </c>
      <c r="I202" s="8">
        <v>439.15</v>
      </c>
      <c r="J202" s="8">
        <v>591.83000000000004</v>
      </c>
      <c r="K202" s="8">
        <v>3072.22</v>
      </c>
      <c r="L202" s="8" t="e">
        <v>#N/A</v>
      </c>
      <c r="M202" s="8">
        <v>376.7</v>
      </c>
      <c r="N202" s="8" t="e">
        <v>#N/A</v>
      </c>
      <c r="O202" s="8">
        <v>1262.9100000000001</v>
      </c>
      <c r="P202" s="8">
        <v>234832.34</v>
      </c>
      <c r="Q202" s="8">
        <v>1424.92</v>
      </c>
      <c r="R202" s="8">
        <v>7629.74</v>
      </c>
      <c r="S202" s="8" t="e">
        <v>#N/A</v>
      </c>
      <c r="T202" s="8" t="e">
        <v>#N/A</v>
      </c>
      <c r="U202" s="8">
        <v>189757.46</v>
      </c>
      <c r="V202" s="8">
        <v>223.65</v>
      </c>
      <c r="W202" s="8" t="e">
        <v>#N/A</v>
      </c>
      <c r="X202" s="8">
        <v>376.7</v>
      </c>
      <c r="Y202" s="8">
        <v>311.45999999999998</v>
      </c>
      <c r="Z202" s="8" t="e">
        <v>#N/A</v>
      </c>
      <c r="AA202" s="8">
        <v>439.15</v>
      </c>
      <c r="AB202" s="8">
        <v>334.28</v>
      </c>
      <c r="AC202" s="16" t="e">
        <v>#N/A</v>
      </c>
      <c r="AD202" s="16" t="e">
        <v>#N/A</v>
      </c>
      <c r="AE202" s="16" t="e">
        <v>#N/A</v>
      </c>
    </row>
    <row r="203" spans="4:31" x14ac:dyDescent="0.2">
      <c r="D203" s="11">
        <v>29124</v>
      </c>
      <c r="E203" s="8">
        <v>373.75</v>
      </c>
      <c r="F203" s="8">
        <v>221.44</v>
      </c>
      <c r="G203" s="8">
        <v>81538.740000000005</v>
      </c>
      <c r="H203" s="8">
        <v>170.78</v>
      </c>
      <c r="I203" s="8">
        <v>432.39</v>
      </c>
      <c r="J203" s="8">
        <v>586.23</v>
      </c>
      <c r="K203" s="8">
        <v>2988.2</v>
      </c>
      <c r="L203" s="8" t="e">
        <v>#N/A</v>
      </c>
      <c r="M203" s="8">
        <v>373.75</v>
      </c>
      <c r="N203" s="8" t="e">
        <v>#N/A</v>
      </c>
      <c r="O203" s="8">
        <v>1228.3800000000001</v>
      </c>
      <c r="P203" s="8">
        <v>228410.1</v>
      </c>
      <c r="Q203" s="8">
        <v>1385.95</v>
      </c>
      <c r="R203" s="8">
        <v>7421.08</v>
      </c>
      <c r="S203" s="8" t="e">
        <v>#N/A</v>
      </c>
      <c r="T203" s="8" t="e">
        <v>#N/A</v>
      </c>
      <c r="U203" s="8">
        <v>184567.93</v>
      </c>
      <c r="V203" s="8">
        <v>221.44</v>
      </c>
      <c r="W203" s="8" t="e">
        <v>#N/A</v>
      </c>
      <c r="X203" s="8">
        <v>373.75</v>
      </c>
      <c r="Y203" s="8">
        <v>305.48</v>
      </c>
      <c r="Z203" s="8" t="e">
        <v>#N/A</v>
      </c>
      <c r="AA203" s="8">
        <v>432.39</v>
      </c>
      <c r="AB203" s="8">
        <v>327.17</v>
      </c>
      <c r="AC203" s="16" t="e">
        <v>#N/A</v>
      </c>
      <c r="AD203" s="16" t="e">
        <v>#N/A</v>
      </c>
      <c r="AE203" s="16" t="e">
        <v>#N/A</v>
      </c>
    </row>
    <row r="204" spans="4:31" x14ac:dyDescent="0.2">
      <c r="D204" s="11">
        <v>29125</v>
      </c>
      <c r="E204" s="8">
        <v>395.5</v>
      </c>
      <c r="F204" s="8">
        <v>232.67</v>
      </c>
      <c r="G204" s="8">
        <v>86286.79</v>
      </c>
      <c r="H204" s="8">
        <v>179.51</v>
      </c>
      <c r="I204" s="8">
        <v>448.92</v>
      </c>
      <c r="J204" s="8">
        <v>601.03</v>
      </c>
      <c r="K204" s="8">
        <v>3091.55</v>
      </c>
      <c r="L204" s="8" t="e">
        <v>#N/A</v>
      </c>
      <c r="M204" s="8">
        <v>395.5</v>
      </c>
      <c r="N204" s="8" t="e">
        <v>#N/A</v>
      </c>
      <c r="O204" s="8">
        <v>1270.8599999999999</v>
      </c>
      <c r="P204" s="8">
        <v>236309.22</v>
      </c>
      <c r="Q204" s="8">
        <v>1433.88</v>
      </c>
      <c r="R204" s="8">
        <v>7677.73</v>
      </c>
      <c r="S204" s="8" t="e">
        <v>#N/A</v>
      </c>
      <c r="T204" s="8" t="e">
        <v>#N/A</v>
      </c>
      <c r="U204" s="8">
        <v>190950.85</v>
      </c>
      <c r="V204" s="8">
        <v>232.67</v>
      </c>
      <c r="W204" s="8" t="e">
        <v>#N/A</v>
      </c>
      <c r="X204" s="8">
        <v>395.5</v>
      </c>
      <c r="Y204" s="8">
        <v>318.14999999999998</v>
      </c>
      <c r="Z204" s="8" t="e">
        <v>#N/A</v>
      </c>
      <c r="AA204" s="8">
        <v>448.92</v>
      </c>
      <c r="AB204" s="8">
        <v>342.34</v>
      </c>
      <c r="AC204" s="16" t="e">
        <v>#N/A</v>
      </c>
      <c r="AD204" s="16" t="e">
        <v>#N/A</v>
      </c>
      <c r="AE204" s="16" t="e">
        <v>#N/A</v>
      </c>
    </row>
    <row r="205" spans="4:31" x14ac:dyDescent="0.2">
      <c r="D205" s="11">
        <v>29126</v>
      </c>
      <c r="E205" s="8">
        <v>397.25</v>
      </c>
      <c r="F205" s="8">
        <v>233.23</v>
      </c>
      <c r="G205" s="8">
        <v>89088.49</v>
      </c>
      <c r="H205" s="8">
        <v>180.36</v>
      </c>
      <c r="I205" s="8">
        <v>460.72</v>
      </c>
      <c r="J205" s="8">
        <v>616.45000000000005</v>
      </c>
      <c r="K205" s="8">
        <v>3190.26</v>
      </c>
      <c r="L205" s="8" t="e">
        <v>#N/A</v>
      </c>
      <c r="M205" s="8">
        <v>397.25</v>
      </c>
      <c r="N205" s="8" t="e">
        <v>#N/A</v>
      </c>
      <c r="O205" s="8">
        <v>1306.81</v>
      </c>
      <c r="P205" s="8">
        <v>242994.79</v>
      </c>
      <c r="Q205" s="8">
        <v>1474.44</v>
      </c>
      <c r="R205" s="8">
        <v>7894.94</v>
      </c>
      <c r="S205" s="8" t="e">
        <v>#N/A</v>
      </c>
      <c r="T205" s="8" t="e">
        <v>#N/A</v>
      </c>
      <c r="U205" s="8">
        <v>191720.57</v>
      </c>
      <c r="V205" s="8">
        <v>233.23</v>
      </c>
      <c r="W205" s="8" t="e">
        <v>#N/A</v>
      </c>
      <c r="X205" s="8">
        <v>397.25</v>
      </c>
      <c r="Y205" s="8">
        <v>327.14999999999998</v>
      </c>
      <c r="Z205" s="8" t="e">
        <v>#N/A</v>
      </c>
      <c r="AA205" s="8">
        <v>460.72</v>
      </c>
      <c r="AB205" s="8">
        <v>351.67</v>
      </c>
      <c r="AC205" s="16" t="e">
        <v>#N/A</v>
      </c>
      <c r="AD205" s="16" t="e">
        <v>#N/A</v>
      </c>
      <c r="AE205" s="16" t="e">
        <v>#N/A</v>
      </c>
    </row>
    <row r="206" spans="4:31" x14ac:dyDescent="0.2">
      <c r="D206" s="11">
        <v>29129</v>
      </c>
      <c r="E206" s="8">
        <v>414.75</v>
      </c>
      <c r="F206" s="8">
        <v>243.27</v>
      </c>
      <c r="G206" s="8">
        <v>89971.75</v>
      </c>
      <c r="H206" s="8">
        <v>189.08</v>
      </c>
      <c r="I206" s="8">
        <v>463.7</v>
      </c>
      <c r="J206" s="8">
        <v>618.33000000000004</v>
      </c>
      <c r="K206" s="8">
        <v>3220.04</v>
      </c>
      <c r="L206" s="8" t="e">
        <v>#N/A</v>
      </c>
      <c r="M206" s="8">
        <v>414.75</v>
      </c>
      <c r="N206" s="8" t="e">
        <v>#N/A</v>
      </c>
      <c r="O206" s="8">
        <v>1329.54</v>
      </c>
      <c r="P206" s="8">
        <v>249698.93</v>
      </c>
      <c r="Q206" s="8">
        <v>1504.39</v>
      </c>
      <c r="R206" s="8">
        <v>8113.85</v>
      </c>
      <c r="S206" s="8" t="e">
        <v>#N/A</v>
      </c>
      <c r="T206" s="8" t="e">
        <v>#N/A</v>
      </c>
      <c r="U206" s="8">
        <v>193719.37</v>
      </c>
      <c r="V206" s="8">
        <v>243.27</v>
      </c>
      <c r="W206" s="8" t="e">
        <v>#N/A</v>
      </c>
      <c r="X206" s="8">
        <v>414.75</v>
      </c>
      <c r="Y206" s="8">
        <v>329.47</v>
      </c>
      <c r="Z206" s="8" t="e">
        <v>#N/A</v>
      </c>
      <c r="AA206" s="8">
        <v>463.7</v>
      </c>
      <c r="AB206" s="8">
        <v>353.51</v>
      </c>
      <c r="AC206" s="16" t="e">
        <v>#N/A</v>
      </c>
      <c r="AD206" s="16" t="e">
        <v>#N/A</v>
      </c>
      <c r="AE206" s="16" t="e">
        <v>#N/A</v>
      </c>
    </row>
    <row r="207" spans="4:31" x14ac:dyDescent="0.2">
      <c r="D207" s="11">
        <v>29130</v>
      </c>
      <c r="E207" s="8">
        <v>426</v>
      </c>
      <c r="F207" s="8">
        <v>251.66</v>
      </c>
      <c r="G207" s="8">
        <v>98479.66</v>
      </c>
      <c r="H207" s="8">
        <v>194.43</v>
      </c>
      <c r="I207" s="8">
        <v>507.01</v>
      </c>
      <c r="J207" s="8">
        <v>683.12</v>
      </c>
      <c r="K207" s="8">
        <v>3530.13</v>
      </c>
      <c r="L207" s="8" t="e">
        <v>#N/A</v>
      </c>
      <c r="M207" s="8">
        <v>426</v>
      </c>
      <c r="N207" s="8" t="e">
        <v>#N/A</v>
      </c>
      <c r="O207" s="8">
        <v>1456</v>
      </c>
      <c r="P207" s="8">
        <v>273449.34999999998</v>
      </c>
      <c r="Q207" s="8">
        <v>1647.48</v>
      </c>
      <c r="R207" s="8">
        <v>8885.61</v>
      </c>
      <c r="S207" s="8" t="e">
        <v>#N/A</v>
      </c>
      <c r="T207" s="8" t="e">
        <v>#N/A</v>
      </c>
      <c r="U207" s="8">
        <v>212145.22</v>
      </c>
      <c r="V207" s="8">
        <v>251.66</v>
      </c>
      <c r="W207" s="8" t="e">
        <v>#N/A</v>
      </c>
      <c r="X207" s="8">
        <v>426</v>
      </c>
      <c r="Y207" s="8">
        <v>362.01</v>
      </c>
      <c r="Z207" s="8" t="e">
        <v>#N/A</v>
      </c>
      <c r="AA207" s="8">
        <v>507.01</v>
      </c>
      <c r="AB207" s="8">
        <v>388.33</v>
      </c>
      <c r="AC207" s="16" t="e">
        <v>#N/A</v>
      </c>
      <c r="AD207" s="16" t="e">
        <v>#N/A</v>
      </c>
      <c r="AE207" s="16" t="e">
        <v>#N/A</v>
      </c>
    </row>
    <row r="208" spans="4:31" x14ac:dyDescent="0.2">
      <c r="D208" s="11">
        <v>29131</v>
      </c>
      <c r="E208" s="8">
        <v>402</v>
      </c>
      <c r="F208" s="8">
        <v>237.98</v>
      </c>
      <c r="G208" s="8">
        <v>93915.8</v>
      </c>
      <c r="H208" s="8">
        <v>184.11</v>
      </c>
      <c r="I208" s="8">
        <v>486.25</v>
      </c>
      <c r="J208" s="8">
        <v>662.68</v>
      </c>
      <c r="K208" s="8">
        <v>3392.3</v>
      </c>
      <c r="L208" s="8" t="e">
        <v>#N/A</v>
      </c>
      <c r="M208" s="8">
        <v>402</v>
      </c>
      <c r="N208" s="8" t="e">
        <v>#N/A</v>
      </c>
      <c r="O208" s="8">
        <v>1399.15</v>
      </c>
      <c r="P208" s="8">
        <v>262772.58</v>
      </c>
      <c r="Q208" s="8">
        <v>1583.15</v>
      </c>
      <c r="R208" s="8">
        <v>8538.67</v>
      </c>
      <c r="S208" s="8" t="e">
        <v>#N/A</v>
      </c>
      <c r="T208" s="8" t="e">
        <v>#N/A</v>
      </c>
      <c r="U208" s="8">
        <v>203862.06</v>
      </c>
      <c r="V208" s="8">
        <v>237.98</v>
      </c>
      <c r="W208" s="8" t="e">
        <v>#N/A</v>
      </c>
      <c r="X208" s="8">
        <v>402</v>
      </c>
      <c r="Y208" s="8">
        <v>346.72</v>
      </c>
      <c r="Z208" s="8" t="e">
        <v>#N/A</v>
      </c>
      <c r="AA208" s="8">
        <v>486.25</v>
      </c>
      <c r="AB208" s="8">
        <v>371.93</v>
      </c>
      <c r="AC208" s="16" t="e">
        <v>#N/A</v>
      </c>
      <c r="AD208" s="16" t="e">
        <v>#N/A</v>
      </c>
      <c r="AE208" s="16" t="e">
        <v>#N/A</v>
      </c>
    </row>
    <row r="209" spans="4:31" x14ac:dyDescent="0.2">
      <c r="D209" s="11">
        <v>29132</v>
      </c>
      <c r="E209" s="8">
        <v>384</v>
      </c>
      <c r="F209" s="8">
        <v>227.75</v>
      </c>
      <c r="G209" s="8">
        <v>88097.56</v>
      </c>
      <c r="H209" s="8">
        <v>175.54</v>
      </c>
      <c r="I209" s="8">
        <v>459.51</v>
      </c>
      <c r="J209" s="8">
        <v>625.79</v>
      </c>
      <c r="K209" s="8">
        <v>3191.91</v>
      </c>
      <c r="L209" s="8" t="e">
        <v>#N/A</v>
      </c>
      <c r="M209" s="8">
        <v>384</v>
      </c>
      <c r="N209" s="8" t="e">
        <v>#N/A</v>
      </c>
      <c r="O209" s="8">
        <v>1316.5</v>
      </c>
      <c r="P209" s="8">
        <v>247250.27</v>
      </c>
      <c r="Q209" s="8">
        <v>1489.63</v>
      </c>
      <c r="R209" s="8">
        <v>8034.28</v>
      </c>
      <c r="S209" s="8" t="e">
        <v>#N/A</v>
      </c>
      <c r="T209" s="8" t="e">
        <v>#N/A</v>
      </c>
      <c r="U209" s="8">
        <v>191819.67</v>
      </c>
      <c r="V209" s="8">
        <v>227.75</v>
      </c>
      <c r="W209" s="8" t="e">
        <v>#N/A</v>
      </c>
      <c r="X209" s="8">
        <v>384</v>
      </c>
      <c r="Y209" s="8">
        <v>325.52</v>
      </c>
      <c r="Z209" s="8" t="e">
        <v>#N/A</v>
      </c>
      <c r="AA209" s="8">
        <v>459.51</v>
      </c>
      <c r="AB209" s="8">
        <v>350.14</v>
      </c>
      <c r="AC209" s="16" t="e">
        <v>#N/A</v>
      </c>
      <c r="AD209" s="16" t="e">
        <v>#N/A</v>
      </c>
      <c r="AE209" s="16" t="e">
        <v>#N/A</v>
      </c>
    </row>
    <row r="210" spans="4:31" x14ac:dyDescent="0.2">
      <c r="D210" s="11">
        <v>29133</v>
      </c>
      <c r="E210" s="8">
        <v>385</v>
      </c>
      <c r="F210" s="8">
        <v>228.52</v>
      </c>
      <c r="G210" s="8">
        <v>82378.009999999995</v>
      </c>
      <c r="H210" s="8">
        <v>176.48</v>
      </c>
      <c r="I210" s="8">
        <v>428.57</v>
      </c>
      <c r="J210" s="8">
        <v>580.35</v>
      </c>
      <c r="K210" s="8">
        <v>2981.63</v>
      </c>
      <c r="L210" s="8" t="e">
        <v>#N/A</v>
      </c>
      <c r="M210" s="8">
        <v>385</v>
      </c>
      <c r="N210" s="8" t="e">
        <v>#N/A</v>
      </c>
      <c r="O210" s="8">
        <v>1229.77</v>
      </c>
      <c r="P210" s="8">
        <v>230961.65</v>
      </c>
      <c r="Q210" s="8">
        <v>1391.5</v>
      </c>
      <c r="R210" s="8">
        <v>7504.99</v>
      </c>
      <c r="S210" s="8" t="e">
        <v>#N/A</v>
      </c>
      <c r="T210" s="8" t="e">
        <v>#N/A</v>
      </c>
      <c r="U210" s="8">
        <v>179182.77</v>
      </c>
      <c r="V210" s="8">
        <v>228.52</v>
      </c>
      <c r="W210" s="8" t="e">
        <v>#N/A</v>
      </c>
      <c r="X210" s="8">
        <v>385</v>
      </c>
      <c r="Y210" s="8">
        <v>304.41000000000003</v>
      </c>
      <c r="Z210" s="8" t="e">
        <v>#N/A</v>
      </c>
      <c r="AA210" s="8">
        <v>428.57</v>
      </c>
      <c r="AB210" s="8">
        <v>326.56</v>
      </c>
      <c r="AC210" s="16" t="e">
        <v>#N/A</v>
      </c>
      <c r="AD210" s="16" t="e">
        <v>#N/A</v>
      </c>
      <c r="AE210" s="16" t="e">
        <v>#N/A</v>
      </c>
    </row>
    <row r="211" spans="4:31" x14ac:dyDescent="0.2">
      <c r="D211" s="11">
        <v>29136</v>
      </c>
      <c r="E211" s="8">
        <v>372</v>
      </c>
      <c r="F211" s="8">
        <v>224.06</v>
      </c>
      <c r="G211" s="8">
        <v>85049.95</v>
      </c>
      <c r="H211" s="8">
        <v>173.71</v>
      </c>
      <c r="I211" s="8">
        <v>439.06</v>
      </c>
      <c r="J211" s="8">
        <v>609.51</v>
      </c>
      <c r="K211" s="8">
        <v>3097.68</v>
      </c>
      <c r="L211" s="8" t="e">
        <v>#N/A</v>
      </c>
      <c r="M211" s="8">
        <v>372</v>
      </c>
      <c r="N211" s="8" t="e">
        <v>#N/A</v>
      </c>
      <c r="O211" s="8">
        <v>1270.03</v>
      </c>
      <c r="P211" s="8">
        <v>235360.56</v>
      </c>
      <c r="Q211" s="8">
        <v>1437.14</v>
      </c>
      <c r="R211" s="8">
        <v>7664.17</v>
      </c>
      <c r="S211" s="8" t="e">
        <v>#N/A</v>
      </c>
      <c r="T211" s="8" t="e">
        <v>#N/A</v>
      </c>
      <c r="U211" s="8">
        <v>187098.97</v>
      </c>
      <c r="V211" s="8">
        <v>224.06</v>
      </c>
      <c r="W211" s="8" t="e">
        <v>#N/A</v>
      </c>
      <c r="X211" s="8">
        <v>372</v>
      </c>
      <c r="Y211" s="8">
        <v>312.85000000000002</v>
      </c>
      <c r="Z211" s="8" t="e">
        <v>#N/A</v>
      </c>
      <c r="AA211" s="8">
        <v>439.06</v>
      </c>
      <c r="AB211" s="8">
        <v>336.33</v>
      </c>
      <c r="AC211" s="16" t="e">
        <v>#N/A</v>
      </c>
      <c r="AD211" s="16" t="e">
        <v>#N/A</v>
      </c>
      <c r="AE211" s="16" t="e">
        <v>#N/A</v>
      </c>
    </row>
    <row r="212" spans="4:31" x14ac:dyDescent="0.2">
      <c r="D212" s="11">
        <v>29137</v>
      </c>
      <c r="E212" s="8">
        <v>385.8</v>
      </c>
      <c r="F212" s="8">
        <v>233.04</v>
      </c>
      <c r="G212" s="8">
        <v>85177.05</v>
      </c>
      <c r="H212" s="8">
        <v>178.98</v>
      </c>
      <c r="I212" s="8">
        <v>441.45</v>
      </c>
      <c r="J212" s="8">
        <v>612.59</v>
      </c>
      <c r="K212" s="8">
        <v>3081.95</v>
      </c>
      <c r="L212" s="8" t="e">
        <v>#N/A</v>
      </c>
      <c r="M212" s="8">
        <v>385.8</v>
      </c>
      <c r="N212" s="8" t="e">
        <v>#N/A</v>
      </c>
      <c r="O212" s="8">
        <v>1262.79</v>
      </c>
      <c r="P212" s="8">
        <v>234018.26</v>
      </c>
      <c r="Q212" s="8">
        <v>1428.95</v>
      </c>
      <c r="R212" s="8">
        <v>7620.46</v>
      </c>
      <c r="S212" s="8" t="e">
        <v>#N/A</v>
      </c>
      <c r="T212" s="8" t="e">
        <v>#N/A</v>
      </c>
      <c r="U212" s="8">
        <v>186031.91</v>
      </c>
      <c r="V212" s="8">
        <v>233.04</v>
      </c>
      <c r="W212" s="8" t="e">
        <v>#N/A</v>
      </c>
      <c r="X212" s="8">
        <v>385.8</v>
      </c>
      <c r="Y212" s="8">
        <v>309.75</v>
      </c>
      <c r="Z212" s="8" t="e">
        <v>#N/A</v>
      </c>
      <c r="AA212" s="8">
        <v>441.45</v>
      </c>
      <c r="AB212" s="8">
        <v>335.37</v>
      </c>
      <c r="AC212" s="16" t="e">
        <v>#N/A</v>
      </c>
      <c r="AD212" s="16" t="e">
        <v>#N/A</v>
      </c>
      <c r="AE212" s="16" t="e">
        <v>#N/A</v>
      </c>
    </row>
    <row r="213" spans="4:31" x14ac:dyDescent="0.2">
      <c r="D213" s="11">
        <v>29138</v>
      </c>
      <c r="E213" s="8">
        <v>413</v>
      </c>
      <c r="F213" s="8">
        <v>247.46</v>
      </c>
      <c r="G213" s="8">
        <v>92305.78</v>
      </c>
      <c r="H213" s="8">
        <v>190.32</v>
      </c>
      <c r="I213" s="8">
        <v>480.01</v>
      </c>
      <c r="J213" s="8">
        <v>659.06</v>
      </c>
      <c r="K213" s="8">
        <v>3322.83</v>
      </c>
      <c r="L213" s="8" t="e">
        <v>#N/A</v>
      </c>
      <c r="M213" s="8">
        <v>413</v>
      </c>
      <c r="N213" s="8" t="e">
        <v>#N/A</v>
      </c>
      <c r="O213" s="8">
        <v>1361.49</v>
      </c>
      <c r="P213" s="8">
        <v>252308.75</v>
      </c>
      <c r="Q213" s="8">
        <v>1540.63</v>
      </c>
      <c r="R213" s="8">
        <v>8216.06</v>
      </c>
      <c r="S213" s="8" t="e">
        <v>#N/A</v>
      </c>
      <c r="T213" s="8" t="e">
        <v>#N/A</v>
      </c>
      <c r="U213" s="8">
        <v>200571.87</v>
      </c>
      <c r="V213" s="8">
        <v>247.46</v>
      </c>
      <c r="W213" s="8" t="e">
        <v>#N/A</v>
      </c>
      <c r="X213" s="8">
        <v>413</v>
      </c>
      <c r="Y213" s="8">
        <v>337.73</v>
      </c>
      <c r="Z213" s="8" t="e">
        <v>#N/A</v>
      </c>
      <c r="AA213" s="8">
        <v>480.01</v>
      </c>
      <c r="AB213" s="8">
        <v>363.94</v>
      </c>
      <c r="AC213" s="16" t="e">
        <v>#N/A</v>
      </c>
      <c r="AD213" s="16" t="e">
        <v>#N/A</v>
      </c>
      <c r="AE213" s="16" t="e">
        <v>#N/A</v>
      </c>
    </row>
    <row r="214" spans="4:31" x14ac:dyDescent="0.2">
      <c r="D214" s="11">
        <v>29139</v>
      </c>
      <c r="E214" s="8">
        <v>401.5</v>
      </c>
      <c r="F214" s="8">
        <v>241.06</v>
      </c>
      <c r="G214" s="8">
        <v>90552.16</v>
      </c>
      <c r="H214" s="8">
        <v>185.49</v>
      </c>
      <c r="I214" s="8">
        <v>469.85</v>
      </c>
      <c r="J214" s="8">
        <v>647.26</v>
      </c>
      <c r="K214" s="8">
        <v>3256.38</v>
      </c>
      <c r="L214" s="8" t="e">
        <v>#N/A</v>
      </c>
      <c r="M214" s="8">
        <v>401.5</v>
      </c>
      <c r="N214" s="8" t="e">
        <v>#N/A</v>
      </c>
      <c r="O214" s="8">
        <v>1334.26</v>
      </c>
      <c r="P214" s="8">
        <v>247262.84</v>
      </c>
      <c r="Q214" s="8">
        <v>1509.82</v>
      </c>
      <c r="R214" s="8">
        <v>8051.75</v>
      </c>
      <c r="S214" s="8" t="e">
        <v>#N/A</v>
      </c>
      <c r="T214" s="8" t="e">
        <v>#N/A</v>
      </c>
      <c r="U214" s="8">
        <v>196560.64000000001</v>
      </c>
      <c r="V214" s="8">
        <v>241.06</v>
      </c>
      <c r="W214" s="8" t="e">
        <v>#N/A</v>
      </c>
      <c r="X214" s="8">
        <v>401.5</v>
      </c>
      <c r="Y214" s="8">
        <v>331.16</v>
      </c>
      <c r="Z214" s="8" t="e">
        <v>#N/A</v>
      </c>
      <c r="AA214" s="8">
        <v>469.85</v>
      </c>
      <c r="AB214" s="8">
        <v>357.4</v>
      </c>
      <c r="AC214" s="16" t="e">
        <v>#N/A</v>
      </c>
      <c r="AD214" s="16" t="e">
        <v>#N/A</v>
      </c>
      <c r="AE214" s="16" t="e">
        <v>#N/A</v>
      </c>
    </row>
    <row r="215" spans="4:31" x14ac:dyDescent="0.2">
      <c r="D215" s="11">
        <v>29140</v>
      </c>
      <c r="E215" s="8">
        <v>395</v>
      </c>
      <c r="F215" s="8">
        <v>237.4</v>
      </c>
      <c r="G215" s="8">
        <v>88219.69</v>
      </c>
      <c r="H215" s="8">
        <v>182.87</v>
      </c>
      <c r="I215" s="8">
        <v>455.01</v>
      </c>
      <c r="J215" s="8">
        <v>629.11</v>
      </c>
      <c r="K215" s="8">
        <v>3162.82</v>
      </c>
      <c r="L215" s="8" t="e">
        <v>#N/A</v>
      </c>
      <c r="M215" s="8">
        <v>395</v>
      </c>
      <c r="N215" s="8" t="e">
        <v>#N/A</v>
      </c>
      <c r="O215" s="8">
        <v>1295.92</v>
      </c>
      <c r="P215" s="8">
        <v>240158.6</v>
      </c>
      <c r="Q215" s="8">
        <v>1466.44</v>
      </c>
      <c r="R215" s="8">
        <v>7820.41</v>
      </c>
      <c r="S215" s="8" t="e">
        <v>#N/A</v>
      </c>
      <c r="T215" s="8" t="e">
        <v>#N/A</v>
      </c>
      <c r="U215" s="8">
        <v>190913.15</v>
      </c>
      <c r="V215" s="8">
        <v>237.4</v>
      </c>
      <c r="W215" s="8" t="e">
        <v>#N/A</v>
      </c>
      <c r="X215" s="8">
        <v>395</v>
      </c>
      <c r="Y215" s="8">
        <v>321.11</v>
      </c>
      <c r="Z215" s="8" t="e">
        <v>#N/A</v>
      </c>
      <c r="AA215" s="8">
        <v>455.01</v>
      </c>
      <c r="AB215" s="8">
        <v>347.22</v>
      </c>
      <c r="AC215" s="16" t="e">
        <v>#N/A</v>
      </c>
      <c r="AD215" s="16" t="e">
        <v>#N/A</v>
      </c>
      <c r="AE215" s="16" t="e">
        <v>#N/A</v>
      </c>
    </row>
    <row r="216" spans="4:31" x14ac:dyDescent="0.2">
      <c r="D216" s="11">
        <v>29143</v>
      </c>
      <c r="E216" s="8">
        <v>402.9</v>
      </c>
      <c r="F216" s="8">
        <v>242.74</v>
      </c>
      <c r="G216" s="8">
        <v>92023.66</v>
      </c>
      <c r="H216" s="8">
        <v>186.79</v>
      </c>
      <c r="I216" s="8">
        <v>470.9</v>
      </c>
      <c r="J216" s="8">
        <v>653.46</v>
      </c>
      <c r="K216" s="8">
        <v>3288.68</v>
      </c>
      <c r="L216" s="8" t="e">
        <v>#N/A</v>
      </c>
      <c r="M216" s="8">
        <v>402.9</v>
      </c>
      <c r="N216" s="8" t="e">
        <v>#N/A</v>
      </c>
      <c r="O216" s="8">
        <v>1347.82</v>
      </c>
      <c r="P216" s="8">
        <v>250415.9</v>
      </c>
      <c r="Q216" s="8">
        <v>1520.71</v>
      </c>
      <c r="R216" s="8">
        <v>8146.41</v>
      </c>
      <c r="S216" s="8" t="e">
        <v>#N/A</v>
      </c>
      <c r="T216" s="8" t="e">
        <v>#N/A</v>
      </c>
      <c r="U216" s="8">
        <v>197737.09</v>
      </c>
      <c r="V216" s="8">
        <v>242.74</v>
      </c>
      <c r="W216" s="8" t="e">
        <v>#N/A</v>
      </c>
      <c r="X216" s="8">
        <v>402.9</v>
      </c>
      <c r="Y216" s="8">
        <v>331.84</v>
      </c>
      <c r="Z216" s="8" t="e">
        <v>#N/A</v>
      </c>
      <c r="AA216" s="8">
        <v>470.9</v>
      </c>
      <c r="AB216" s="8">
        <v>359.54</v>
      </c>
      <c r="AC216" s="16" t="e">
        <v>#N/A</v>
      </c>
      <c r="AD216" s="16" t="e">
        <v>#N/A</v>
      </c>
      <c r="AE216" s="16" t="e">
        <v>#N/A</v>
      </c>
    </row>
    <row r="217" spans="4:31" x14ac:dyDescent="0.2">
      <c r="D217" s="11">
        <v>29144</v>
      </c>
      <c r="E217" s="8">
        <v>394.25</v>
      </c>
      <c r="F217" s="8">
        <v>237.97</v>
      </c>
      <c r="G217" s="8">
        <v>92475.91</v>
      </c>
      <c r="H217" s="8">
        <v>183.12</v>
      </c>
      <c r="I217" s="8">
        <v>468.03</v>
      </c>
      <c r="J217" s="8">
        <v>652.14</v>
      </c>
      <c r="K217" s="8">
        <v>3262.31</v>
      </c>
      <c r="L217" s="8" t="e">
        <v>#N/A</v>
      </c>
      <c r="M217" s="8">
        <v>394.25</v>
      </c>
      <c r="N217" s="8" t="e">
        <v>#N/A</v>
      </c>
      <c r="O217" s="8">
        <v>1342.24</v>
      </c>
      <c r="P217" s="8">
        <v>249379.49</v>
      </c>
      <c r="Q217" s="8">
        <v>1514.42</v>
      </c>
      <c r="R217" s="8">
        <v>8112.7</v>
      </c>
      <c r="S217" s="8" t="e">
        <v>#N/A</v>
      </c>
      <c r="T217" s="8" t="e">
        <v>#N/A</v>
      </c>
      <c r="U217" s="8">
        <v>196918.7</v>
      </c>
      <c r="V217" s="8">
        <v>237.97</v>
      </c>
      <c r="W217" s="8" t="e">
        <v>#N/A</v>
      </c>
      <c r="X217" s="8">
        <v>394.25</v>
      </c>
      <c r="Y217" s="8">
        <v>330.01</v>
      </c>
      <c r="Z217" s="8" t="e">
        <v>#N/A</v>
      </c>
      <c r="AA217" s="8">
        <v>468.03</v>
      </c>
      <c r="AB217" s="8">
        <v>358.52</v>
      </c>
      <c r="AC217" s="16" t="e">
        <v>#N/A</v>
      </c>
      <c r="AD217" s="16" t="e">
        <v>#N/A</v>
      </c>
      <c r="AE217" s="16" t="e">
        <v>#N/A</v>
      </c>
    </row>
    <row r="218" spans="4:31" x14ac:dyDescent="0.2">
      <c r="D218" s="11">
        <v>29145</v>
      </c>
      <c r="E218" s="8">
        <v>386</v>
      </c>
      <c r="F218" s="8">
        <v>233.32</v>
      </c>
      <c r="G218" s="8">
        <v>90520.28</v>
      </c>
      <c r="H218" s="8">
        <v>179.95</v>
      </c>
      <c r="I218" s="8">
        <v>454.13</v>
      </c>
      <c r="J218" s="8">
        <v>637.70000000000005</v>
      </c>
      <c r="K218" s="8">
        <v>3174.26</v>
      </c>
      <c r="L218" s="8" t="e">
        <v>#N/A</v>
      </c>
      <c r="M218" s="8">
        <v>386</v>
      </c>
      <c r="N218" s="8" t="e">
        <v>#N/A</v>
      </c>
      <c r="O218" s="8">
        <v>1306.01</v>
      </c>
      <c r="P218" s="8">
        <v>242648.39</v>
      </c>
      <c r="Q218" s="8">
        <v>1473.54</v>
      </c>
      <c r="R218" s="8">
        <v>7893.72</v>
      </c>
      <c r="S218" s="8" t="e">
        <v>#N/A</v>
      </c>
      <c r="T218" s="8" t="e">
        <v>#N/A</v>
      </c>
      <c r="U218" s="8">
        <v>191603.59</v>
      </c>
      <c r="V218" s="8">
        <v>233.32</v>
      </c>
      <c r="W218" s="8" t="e">
        <v>#N/A</v>
      </c>
      <c r="X218" s="8">
        <v>386</v>
      </c>
      <c r="Y218" s="8">
        <v>320.29000000000002</v>
      </c>
      <c r="Z218" s="8" t="e">
        <v>#N/A</v>
      </c>
      <c r="AA218" s="8">
        <v>454.13</v>
      </c>
      <c r="AB218" s="8">
        <v>348.66</v>
      </c>
      <c r="AC218" s="16" t="e">
        <v>#N/A</v>
      </c>
      <c r="AD218" s="16" t="e">
        <v>#N/A</v>
      </c>
      <c r="AE218" s="16" t="e">
        <v>#N/A</v>
      </c>
    </row>
    <row r="219" spans="4:31" x14ac:dyDescent="0.2">
      <c r="D219" s="11">
        <v>29146</v>
      </c>
      <c r="E219" s="8">
        <v>380.5</v>
      </c>
      <c r="F219" s="8">
        <v>229.4</v>
      </c>
      <c r="G219" s="8">
        <v>88734.1</v>
      </c>
      <c r="H219" s="8">
        <v>176.77</v>
      </c>
      <c r="I219" s="8">
        <v>450.59</v>
      </c>
      <c r="J219" s="8">
        <v>626.02</v>
      </c>
      <c r="K219" s="8">
        <v>3127.18</v>
      </c>
      <c r="L219" s="8" t="e">
        <v>#N/A</v>
      </c>
      <c r="M219" s="8">
        <v>380.5</v>
      </c>
      <c r="N219" s="8" t="e">
        <v>#N/A</v>
      </c>
      <c r="O219" s="8">
        <v>1286.6400000000001</v>
      </c>
      <c r="P219" s="8">
        <v>239049.67</v>
      </c>
      <c r="Q219" s="8">
        <v>1451.69</v>
      </c>
      <c r="R219" s="8">
        <v>7776.65</v>
      </c>
      <c r="S219" s="8" t="e">
        <v>#N/A</v>
      </c>
      <c r="T219" s="8" t="e">
        <v>#N/A</v>
      </c>
      <c r="U219" s="8">
        <v>188761.92</v>
      </c>
      <c r="V219" s="8">
        <v>229.4</v>
      </c>
      <c r="W219" s="8" t="e">
        <v>#N/A</v>
      </c>
      <c r="X219" s="8">
        <v>380.5</v>
      </c>
      <c r="Y219" s="8">
        <v>315.45</v>
      </c>
      <c r="Z219" s="8" t="e">
        <v>#N/A</v>
      </c>
      <c r="AA219" s="8">
        <v>450.59</v>
      </c>
      <c r="AB219" s="8">
        <v>343.49</v>
      </c>
      <c r="AC219" s="16" t="e">
        <v>#N/A</v>
      </c>
      <c r="AD219" s="16" t="e">
        <v>#N/A</v>
      </c>
      <c r="AE219" s="16" t="e">
        <v>#N/A</v>
      </c>
    </row>
    <row r="220" spans="4:31" x14ac:dyDescent="0.2">
      <c r="D220" s="11">
        <v>29147</v>
      </c>
      <c r="E220" s="8">
        <v>393</v>
      </c>
      <c r="F220" s="8">
        <v>236.93</v>
      </c>
      <c r="G220" s="8">
        <v>89644.5</v>
      </c>
      <c r="H220" s="8">
        <v>182.37</v>
      </c>
      <c r="I220" s="8">
        <v>458.77</v>
      </c>
      <c r="J220" s="8">
        <v>638.51</v>
      </c>
      <c r="K220" s="8">
        <v>3178.34</v>
      </c>
      <c r="L220" s="8" t="e">
        <v>#N/A</v>
      </c>
      <c r="M220" s="8">
        <v>393</v>
      </c>
      <c r="N220" s="8" t="e">
        <v>#N/A</v>
      </c>
      <c r="O220" s="8">
        <v>1307.69</v>
      </c>
      <c r="P220" s="8">
        <v>242960.05</v>
      </c>
      <c r="Q220" s="8">
        <v>1475.44</v>
      </c>
      <c r="R220" s="8">
        <v>7903.86</v>
      </c>
      <c r="S220" s="8" t="e">
        <v>#N/A</v>
      </c>
      <c r="T220" s="8" t="e">
        <v>#N/A</v>
      </c>
      <c r="U220" s="8">
        <v>191849.68</v>
      </c>
      <c r="V220" s="8">
        <v>236.93</v>
      </c>
      <c r="W220" s="8" t="e">
        <v>#N/A</v>
      </c>
      <c r="X220" s="8">
        <v>393</v>
      </c>
      <c r="Y220" s="8">
        <v>320.88</v>
      </c>
      <c r="Z220" s="8" t="e">
        <v>#N/A</v>
      </c>
      <c r="AA220" s="8">
        <v>458.77</v>
      </c>
      <c r="AB220" s="8">
        <v>349.2</v>
      </c>
      <c r="AC220" s="16" t="e">
        <v>#N/A</v>
      </c>
      <c r="AD220" s="16" t="e">
        <v>#N/A</v>
      </c>
      <c r="AE220" s="16" t="e">
        <v>#N/A</v>
      </c>
    </row>
    <row r="221" spans="4:31" x14ac:dyDescent="0.2">
      <c r="D221" s="11">
        <v>29150</v>
      </c>
      <c r="E221" s="8">
        <v>392</v>
      </c>
      <c r="F221" s="8">
        <v>236.85</v>
      </c>
      <c r="G221" s="8">
        <v>92412.14</v>
      </c>
      <c r="H221" s="8">
        <v>182.37</v>
      </c>
      <c r="I221" s="8">
        <v>467.44</v>
      </c>
      <c r="J221" s="8">
        <v>658.71</v>
      </c>
      <c r="K221" s="8">
        <v>3265.93</v>
      </c>
      <c r="L221" s="8" t="e">
        <v>#N/A</v>
      </c>
      <c r="M221" s="8">
        <v>392</v>
      </c>
      <c r="N221" s="8" t="e">
        <v>#N/A</v>
      </c>
      <c r="O221" s="8">
        <v>1333.97</v>
      </c>
      <c r="P221" s="8">
        <v>247843</v>
      </c>
      <c r="Q221" s="8">
        <v>1503.25</v>
      </c>
      <c r="R221" s="8">
        <v>8062.71</v>
      </c>
      <c r="S221" s="8" t="e">
        <v>#N/A</v>
      </c>
      <c r="T221" s="8" t="e">
        <v>#N/A</v>
      </c>
      <c r="U221" s="8">
        <v>195705.43</v>
      </c>
      <c r="V221" s="8">
        <v>236.85</v>
      </c>
      <c r="W221" s="8" t="e">
        <v>#N/A</v>
      </c>
      <c r="X221" s="8">
        <v>392</v>
      </c>
      <c r="Y221" s="8">
        <v>327.51</v>
      </c>
      <c r="Z221" s="8" t="e">
        <v>#N/A</v>
      </c>
      <c r="AA221" s="8">
        <v>467.44</v>
      </c>
      <c r="AB221" s="8">
        <v>356.22</v>
      </c>
      <c r="AC221" s="16" t="e">
        <v>#N/A</v>
      </c>
      <c r="AD221" s="16" t="e">
        <v>#N/A</v>
      </c>
      <c r="AE221" s="16" t="e">
        <v>#N/A</v>
      </c>
    </row>
    <row r="222" spans="4:31" x14ac:dyDescent="0.2">
      <c r="D222" s="11">
        <v>29151</v>
      </c>
      <c r="E222" s="8">
        <v>385</v>
      </c>
      <c r="F222" s="8">
        <v>233.43</v>
      </c>
      <c r="G222" s="8">
        <v>91351.03</v>
      </c>
      <c r="H222" s="8">
        <v>182.21</v>
      </c>
      <c r="I222" s="8">
        <v>459.6</v>
      </c>
      <c r="J222" s="8">
        <v>649.36</v>
      </c>
      <c r="K222" s="8">
        <v>3229.49</v>
      </c>
      <c r="L222" s="8" t="e">
        <v>#N/A</v>
      </c>
      <c r="M222" s="8">
        <v>385</v>
      </c>
      <c r="N222" s="8" t="e">
        <v>#N/A</v>
      </c>
      <c r="O222" s="8">
        <v>1329.91</v>
      </c>
      <c r="P222" s="8">
        <v>247088.04</v>
      </c>
      <c r="Q222" s="8">
        <v>1498.67</v>
      </c>
      <c r="R222" s="8">
        <v>8038.15</v>
      </c>
      <c r="S222" s="8" t="e">
        <v>#N/A</v>
      </c>
      <c r="T222" s="8" t="e">
        <v>#N/A</v>
      </c>
      <c r="U222" s="8">
        <v>195109.29</v>
      </c>
      <c r="V222" s="8">
        <v>233.43</v>
      </c>
      <c r="W222" s="8" t="e">
        <v>#N/A</v>
      </c>
      <c r="X222" s="8">
        <v>385</v>
      </c>
      <c r="Y222" s="8">
        <v>325.14</v>
      </c>
      <c r="Z222" s="8" t="e">
        <v>#N/A</v>
      </c>
      <c r="AA222" s="8">
        <v>459.6</v>
      </c>
      <c r="AB222" s="8">
        <v>350.64</v>
      </c>
      <c r="AC222" s="16" t="e">
        <v>#N/A</v>
      </c>
      <c r="AD222" s="16" t="e">
        <v>#N/A</v>
      </c>
      <c r="AE222" s="16" t="e">
        <v>#N/A</v>
      </c>
    </row>
    <row r="223" spans="4:31" x14ac:dyDescent="0.2">
      <c r="D223" s="11">
        <v>29152</v>
      </c>
      <c r="E223" s="8">
        <v>395</v>
      </c>
      <c r="F223" s="8">
        <v>238.99</v>
      </c>
      <c r="G223" s="8">
        <v>91215.14</v>
      </c>
      <c r="H223" s="8">
        <v>187.12</v>
      </c>
      <c r="I223" s="8">
        <v>460.04</v>
      </c>
      <c r="J223" s="8">
        <v>645.41999999999996</v>
      </c>
      <c r="K223" s="8">
        <v>3210.33</v>
      </c>
      <c r="L223" s="8" t="e">
        <v>#N/A</v>
      </c>
      <c r="M223" s="8">
        <v>395</v>
      </c>
      <c r="N223" s="8" t="e">
        <v>#N/A</v>
      </c>
      <c r="O223" s="8">
        <v>1335.98</v>
      </c>
      <c r="P223" s="8">
        <v>248215.75</v>
      </c>
      <c r="Q223" s="8">
        <v>1505.51</v>
      </c>
      <c r="R223" s="8">
        <v>8074.84</v>
      </c>
      <c r="S223" s="8" t="e">
        <v>#N/A</v>
      </c>
      <c r="T223" s="8" t="e">
        <v>#N/A</v>
      </c>
      <c r="U223" s="8">
        <v>195999.77</v>
      </c>
      <c r="V223" s="8">
        <v>238.99</v>
      </c>
      <c r="W223" s="8" t="e">
        <v>#N/A</v>
      </c>
      <c r="X223" s="8">
        <v>395</v>
      </c>
      <c r="Y223" s="8">
        <v>321.10000000000002</v>
      </c>
      <c r="Z223" s="8" t="e">
        <v>#N/A</v>
      </c>
      <c r="AA223" s="8">
        <v>460.04</v>
      </c>
      <c r="AB223" s="8">
        <v>351.32</v>
      </c>
      <c r="AC223" s="16" t="e">
        <v>#N/A</v>
      </c>
      <c r="AD223" s="16" t="e">
        <v>#N/A</v>
      </c>
      <c r="AE223" s="16" t="e">
        <v>#N/A</v>
      </c>
    </row>
    <row r="224" spans="4:31" x14ac:dyDescent="0.2">
      <c r="D224" s="11">
        <v>29153</v>
      </c>
      <c r="E224" s="8">
        <v>391.8</v>
      </c>
      <c r="F224" s="8">
        <v>236.8</v>
      </c>
      <c r="G224" s="8">
        <v>91551.53</v>
      </c>
      <c r="H224" s="8">
        <v>185.42</v>
      </c>
      <c r="I224" s="8">
        <v>461</v>
      </c>
      <c r="J224" s="8">
        <v>648.45000000000005</v>
      </c>
      <c r="K224" s="8">
        <v>3225.43</v>
      </c>
      <c r="L224" s="8" t="e">
        <v>#N/A</v>
      </c>
      <c r="M224" s="8">
        <v>391.8</v>
      </c>
      <c r="N224" s="8" t="e">
        <v>#N/A</v>
      </c>
      <c r="O224" s="8">
        <v>1342.26</v>
      </c>
      <c r="P224" s="8">
        <v>249383.04000000001</v>
      </c>
      <c r="Q224" s="8">
        <v>1512.59</v>
      </c>
      <c r="R224" s="8">
        <v>8112.81</v>
      </c>
      <c r="S224" s="8" t="e">
        <v>#N/A</v>
      </c>
      <c r="T224" s="8" t="e">
        <v>#N/A</v>
      </c>
      <c r="U224" s="8">
        <v>196921.5</v>
      </c>
      <c r="V224" s="8">
        <v>236.8</v>
      </c>
      <c r="W224" s="8" t="e">
        <v>#N/A</v>
      </c>
      <c r="X224" s="8">
        <v>391.8</v>
      </c>
      <c r="Y224" s="8">
        <v>323.62</v>
      </c>
      <c r="Z224" s="8" t="e">
        <v>#N/A</v>
      </c>
      <c r="AA224" s="8">
        <v>461</v>
      </c>
      <c r="AB224" s="8">
        <v>354.08</v>
      </c>
      <c r="AC224" s="16" t="e">
        <v>#N/A</v>
      </c>
      <c r="AD224" s="16" t="e">
        <v>#N/A</v>
      </c>
      <c r="AE224" s="16" t="e">
        <v>#N/A</v>
      </c>
    </row>
    <row r="225" spans="4:31" x14ac:dyDescent="0.2">
      <c r="D225" s="11">
        <v>29154</v>
      </c>
      <c r="E225" s="8">
        <v>375</v>
      </c>
      <c r="F225" s="8">
        <v>227.05</v>
      </c>
      <c r="G225" s="8">
        <v>87847.48</v>
      </c>
      <c r="H225" s="8">
        <v>178.19</v>
      </c>
      <c r="I225" s="8">
        <v>442.71</v>
      </c>
      <c r="J225" s="8">
        <v>625.89</v>
      </c>
      <c r="K225" s="8">
        <v>3104.35</v>
      </c>
      <c r="L225" s="8" t="e">
        <v>#N/A</v>
      </c>
      <c r="M225" s="8">
        <v>375</v>
      </c>
      <c r="N225" s="8" t="e">
        <v>#N/A</v>
      </c>
      <c r="O225" s="8">
        <v>1291.8699999999999</v>
      </c>
      <c r="P225" s="8">
        <v>240021.4</v>
      </c>
      <c r="Q225" s="8">
        <v>1455.81</v>
      </c>
      <c r="R225" s="8">
        <v>7808.26</v>
      </c>
      <c r="S225" s="8" t="e">
        <v>#N/A</v>
      </c>
      <c r="T225" s="8" t="e">
        <v>#N/A</v>
      </c>
      <c r="U225" s="8">
        <v>189529.23</v>
      </c>
      <c r="V225" s="8">
        <v>227.05</v>
      </c>
      <c r="W225" s="8" t="e">
        <v>#N/A</v>
      </c>
      <c r="X225" s="8">
        <v>375</v>
      </c>
      <c r="Y225" s="8">
        <v>310.94</v>
      </c>
      <c r="Z225" s="8" t="e">
        <v>#N/A</v>
      </c>
      <c r="AA225" s="8">
        <v>442.71</v>
      </c>
      <c r="AB225" s="8">
        <v>339.63</v>
      </c>
      <c r="AC225" s="16" t="e">
        <v>#N/A</v>
      </c>
      <c r="AD225" s="16" t="e">
        <v>#N/A</v>
      </c>
      <c r="AE225" s="16" t="e">
        <v>#N/A</v>
      </c>
    </row>
    <row r="226" spans="4:31" x14ac:dyDescent="0.2">
      <c r="D226" s="11">
        <v>29157</v>
      </c>
      <c r="E226" s="8">
        <v>374</v>
      </c>
      <c r="F226" s="8">
        <v>227.05</v>
      </c>
      <c r="G226" s="8">
        <v>88354.14</v>
      </c>
      <c r="H226" s="8">
        <v>178.44</v>
      </c>
      <c r="I226" s="8">
        <v>442.93</v>
      </c>
      <c r="J226" s="8">
        <v>629.82000000000005</v>
      </c>
      <c r="K226" s="8">
        <v>3110.71</v>
      </c>
      <c r="L226" s="8" t="e">
        <v>#N/A</v>
      </c>
      <c r="M226" s="8">
        <v>374</v>
      </c>
      <c r="N226" s="8" t="e">
        <v>#N/A</v>
      </c>
      <c r="O226" s="8">
        <v>1268.58</v>
      </c>
      <c r="P226" s="8">
        <v>234062.53</v>
      </c>
      <c r="Q226" s="8">
        <v>1422.24</v>
      </c>
      <c r="R226" s="8">
        <v>7627.58</v>
      </c>
      <c r="S226" s="8" t="e">
        <v>#N/A</v>
      </c>
      <c r="T226" s="8" t="e">
        <v>#N/A</v>
      </c>
      <c r="U226" s="8">
        <v>190044.11</v>
      </c>
      <c r="V226" s="8">
        <v>227.05</v>
      </c>
      <c r="W226" s="8" t="e">
        <v>#N/A</v>
      </c>
      <c r="X226" s="8">
        <v>374</v>
      </c>
      <c r="Y226" s="8">
        <v>312.23</v>
      </c>
      <c r="Z226" s="8" t="e">
        <v>#N/A</v>
      </c>
      <c r="AA226" s="8">
        <v>442.93</v>
      </c>
      <c r="AB226" s="8">
        <v>339.93</v>
      </c>
      <c r="AC226" s="16" t="e">
        <v>#N/A</v>
      </c>
      <c r="AD226" s="16" t="e">
        <v>#N/A</v>
      </c>
      <c r="AE226" s="16" t="e">
        <v>#N/A</v>
      </c>
    </row>
    <row r="227" spans="4:31" x14ac:dyDescent="0.2">
      <c r="D227" s="11">
        <v>29158</v>
      </c>
      <c r="E227" s="8">
        <v>377.6</v>
      </c>
      <c r="F227" s="8">
        <v>229.12</v>
      </c>
      <c r="G227" s="8">
        <v>89523.83</v>
      </c>
      <c r="H227" s="8">
        <v>182.55</v>
      </c>
      <c r="I227" s="8">
        <v>444.35</v>
      </c>
      <c r="J227" s="8">
        <v>629.85</v>
      </c>
      <c r="K227" s="8">
        <v>3134.04</v>
      </c>
      <c r="L227" s="8" t="e">
        <v>#N/A</v>
      </c>
      <c r="M227" s="8">
        <v>377.6</v>
      </c>
      <c r="N227" s="8" t="e">
        <v>#N/A</v>
      </c>
      <c r="O227" s="8">
        <v>1290.5999999999999</v>
      </c>
      <c r="P227" s="8">
        <v>238124.29</v>
      </c>
      <c r="Q227" s="8">
        <v>1446.92</v>
      </c>
      <c r="R227" s="8">
        <v>7759.94</v>
      </c>
      <c r="S227" s="8" t="e">
        <v>#N/A</v>
      </c>
      <c r="T227" s="8" t="e">
        <v>#N/A</v>
      </c>
      <c r="U227" s="8">
        <v>193342.01</v>
      </c>
      <c r="V227" s="8">
        <v>229.12</v>
      </c>
      <c r="W227" s="8" t="e">
        <v>#N/A</v>
      </c>
      <c r="X227" s="8">
        <v>377.6</v>
      </c>
      <c r="Y227" s="8">
        <v>313.01</v>
      </c>
      <c r="Z227" s="8" t="e">
        <v>#N/A</v>
      </c>
      <c r="AA227" s="8">
        <v>444.35</v>
      </c>
      <c r="AB227" s="8">
        <v>342.28</v>
      </c>
      <c r="AC227" s="16" t="e">
        <v>#N/A</v>
      </c>
      <c r="AD227" s="16" t="e">
        <v>#N/A</v>
      </c>
      <c r="AE227" s="16" t="e">
        <v>#N/A</v>
      </c>
    </row>
    <row r="228" spans="4:31" x14ac:dyDescent="0.2">
      <c r="D228" s="11">
        <v>29159</v>
      </c>
      <c r="E228" s="8">
        <v>382</v>
      </c>
      <c r="F228" s="8">
        <v>231.45</v>
      </c>
      <c r="G228" s="8">
        <v>90261.119999999995</v>
      </c>
      <c r="H228" s="8">
        <v>184.01</v>
      </c>
      <c r="I228" s="8">
        <v>449.29</v>
      </c>
      <c r="J228" s="8">
        <v>631</v>
      </c>
      <c r="K228" s="8">
        <v>3142.6</v>
      </c>
      <c r="L228" s="8" t="e">
        <v>#N/A</v>
      </c>
      <c r="M228" s="8">
        <v>382</v>
      </c>
      <c r="N228" s="8" t="e">
        <v>#N/A</v>
      </c>
      <c r="O228" s="8">
        <v>1298.5899999999999</v>
      </c>
      <c r="P228" s="8">
        <v>239598.91</v>
      </c>
      <c r="Q228" s="8">
        <v>1455.88</v>
      </c>
      <c r="R228" s="8">
        <v>7808</v>
      </c>
      <c r="S228" s="8" t="e">
        <v>#N/A</v>
      </c>
      <c r="T228" s="8" t="e">
        <v>#N/A</v>
      </c>
      <c r="U228" s="8">
        <v>183783.85</v>
      </c>
      <c r="V228" s="8">
        <v>231.45</v>
      </c>
      <c r="W228" s="8" t="e">
        <v>#N/A</v>
      </c>
      <c r="X228" s="8">
        <v>382</v>
      </c>
      <c r="Y228" s="8">
        <v>315.5</v>
      </c>
      <c r="Z228" s="8" t="e">
        <v>#N/A</v>
      </c>
      <c r="AA228" s="8">
        <v>449.29</v>
      </c>
      <c r="AB228" s="8">
        <v>346.87</v>
      </c>
      <c r="AC228" s="16" t="e">
        <v>#N/A</v>
      </c>
      <c r="AD228" s="16" t="e">
        <v>#N/A</v>
      </c>
      <c r="AE228" s="16" t="e">
        <v>#N/A</v>
      </c>
    </row>
    <row r="229" spans="4:31" x14ac:dyDescent="0.2">
      <c r="D229" s="11">
        <v>29160</v>
      </c>
      <c r="E229" s="8">
        <v>378.5</v>
      </c>
      <c r="F229" s="8">
        <v>229.08</v>
      </c>
      <c r="G229" s="8">
        <v>90343.69</v>
      </c>
      <c r="H229" s="8">
        <v>182.67</v>
      </c>
      <c r="I229" s="8">
        <v>449.24</v>
      </c>
      <c r="J229" s="8">
        <v>627.17999999999995</v>
      </c>
      <c r="K229" s="8">
        <v>3148.67</v>
      </c>
      <c r="L229" s="8" t="e">
        <v>#N/A</v>
      </c>
      <c r="M229" s="8">
        <v>378.5</v>
      </c>
      <c r="N229" s="8" t="e">
        <v>#N/A</v>
      </c>
      <c r="O229" s="8">
        <v>1301.0999999999999</v>
      </c>
      <c r="P229" s="8">
        <v>240061.31</v>
      </c>
      <c r="Q229" s="8">
        <v>1458.69</v>
      </c>
      <c r="R229" s="8">
        <v>7823.06</v>
      </c>
      <c r="S229" s="8" t="e">
        <v>#N/A</v>
      </c>
      <c r="T229" s="8" t="e">
        <v>#N/A</v>
      </c>
      <c r="U229" s="8">
        <v>184138.53</v>
      </c>
      <c r="V229" s="8">
        <v>229.08</v>
      </c>
      <c r="W229" s="8" t="e">
        <v>#N/A</v>
      </c>
      <c r="X229" s="8">
        <v>378.5</v>
      </c>
      <c r="Y229" s="8">
        <v>315.74</v>
      </c>
      <c r="Z229" s="8" t="e">
        <v>#N/A</v>
      </c>
      <c r="AA229" s="8">
        <v>449.24</v>
      </c>
      <c r="AB229" s="8">
        <v>347.26</v>
      </c>
      <c r="AC229" s="16" t="e">
        <v>#N/A</v>
      </c>
      <c r="AD229" s="16" t="e">
        <v>#N/A</v>
      </c>
      <c r="AE229" s="16" t="e">
        <v>#N/A</v>
      </c>
    </row>
    <row r="230" spans="4:31" x14ac:dyDescent="0.2">
      <c r="D230" s="11">
        <v>29161</v>
      </c>
      <c r="E230" s="8">
        <v>372.8</v>
      </c>
      <c r="F230" s="8">
        <v>224.9</v>
      </c>
      <c r="G230" s="8">
        <v>87451.5</v>
      </c>
      <c r="H230" s="8">
        <v>180.4</v>
      </c>
      <c r="I230" s="8">
        <v>442.67</v>
      </c>
      <c r="J230" s="8">
        <v>609.17999999999995</v>
      </c>
      <c r="K230" s="8">
        <v>3101.88</v>
      </c>
      <c r="L230" s="8" t="e">
        <v>#N/A</v>
      </c>
      <c r="M230" s="8">
        <v>372.8</v>
      </c>
      <c r="N230" s="8" t="e">
        <v>#N/A</v>
      </c>
      <c r="O230" s="8">
        <v>1281.54</v>
      </c>
      <c r="P230" s="8">
        <v>236452.97</v>
      </c>
      <c r="Q230" s="8">
        <v>1436.77</v>
      </c>
      <c r="R230" s="8">
        <v>7705.48</v>
      </c>
      <c r="S230" s="8" t="e">
        <v>#N/A</v>
      </c>
      <c r="T230" s="8" t="e">
        <v>#N/A</v>
      </c>
      <c r="U230" s="8">
        <v>181370.76</v>
      </c>
      <c r="V230" s="8">
        <v>224.9</v>
      </c>
      <c r="W230" s="8" t="e">
        <v>#N/A</v>
      </c>
      <c r="X230" s="8">
        <v>372.8</v>
      </c>
      <c r="Y230" s="8">
        <v>308.74</v>
      </c>
      <c r="Z230" s="8" t="e">
        <v>#N/A</v>
      </c>
      <c r="AA230" s="8">
        <v>442.67</v>
      </c>
      <c r="AB230" s="8">
        <v>338.71</v>
      </c>
      <c r="AC230" s="16" t="e">
        <v>#N/A</v>
      </c>
      <c r="AD230" s="16" t="e">
        <v>#N/A</v>
      </c>
      <c r="AE230" s="16" t="e">
        <v>#N/A</v>
      </c>
    </row>
    <row r="231" spans="4:31" x14ac:dyDescent="0.2">
      <c r="D231" s="11">
        <v>29164</v>
      </c>
      <c r="E231" s="8">
        <v>381</v>
      </c>
      <c r="F231" s="8">
        <v>229.5</v>
      </c>
      <c r="G231" s="8">
        <v>89567.25</v>
      </c>
      <c r="H231" s="8">
        <v>184.15</v>
      </c>
      <c r="I231" s="8">
        <v>448.25</v>
      </c>
      <c r="J231" s="8">
        <v>621.63</v>
      </c>
      <c r="K231" s="8">
        <v>3136.91</v>
      </c>
      <c r="L231" s="8" t="e">
        <v>#N/A</v>
      </c>
      <c r="M231" s="8">
        <v>381</v>
      </c>
      <c r="N231" s="8" t="e">
        <v>#N/A</v>
      </c>
      <c r="O231" s="8">
        <v>1267.92</v>
      </c>
      <c r="P231" s="8">
        <v>236227.35</v>
      </c>
      <c r="Q231" s="8">
        <v>1417.73</v>
      </c>
      <c r="R231" s="8">
        <v>7644.05</v>
      </c>
      <c r="S231" s="8" t="e">
        <v>#N/A</v>
      </c>
      <c r="T231" s="8" t="e">
        <v>#N/A</v>
      </c>
      <c r="U231" s="8">
        <v>183580.03</v>
      </c>
      <c r="V231" s="8">
        <v>229.5</v>
      </c>
      <c r="W231" s="8" t="e">
        <v>#N/A</v>
      </c>
      <c r="X231" s="8">
        <v>381</v>
      </c>
      <c r="Y231" s="8">
        <v>312.05</v>
      </c>
      <c r="Z231" s="8" t="e">
        <v>#N/A</v>
      </c>
      <c r="AA231" s="8">
        <v>448.25</v>
      </c>
      <c r="AB231" s="8">
        <v>344.02</v>
      </c>
      <c r="AC231" s="16" t="e">
        <v>#N/A</v>
      </c>
      <c r="AD231" s="16" t="e">
        <v>#N/A</v>
      </c>
      <c r="AE231" s="16" t="e">
        <v>#N/A</v>
      </c>
    </row>
    <row r="232" spans="4:31" x14ac:dyDescent="0.2">
      <c r="D232" s="11">
        <v>29165</v>
      </c>
      <c r="E232" s="8">
        <v>384.3</v>
      </c>
      <c r="F232" s="8">
        <v>232.42</v>
      </c>
      <c r="G232" s="8">
        <v>91293.84</v>
      </c>
      <c r="H232" s="8">
        <v>185.34</v>
      </c>
      <c r="I232" s="8">
        <v>453.47</v>
      </c>
      <c r="J232" s="8">
        <v>633.55999999999995</v>
      </c>
      <c r="K232" s="8">
        <v>3191.56</v>
      </c>
      <c r="L232" s="8" t="e">
        <v>#N/A</v>
      </c>
      <c r="M232" s="8">
        <v>384.3</v>
      </c>
      <c r="N232" s="8" t="e">
        <v>#N/A</v>
      </c>
      <c r="O232" s="8">
        <v>1281.9000000000001</v>
      </c>
      <c r="P232" s="8">
        <v>238832.45</v>
      </c>
      <c r="Q232" s="8">
        <v>1433.36</v>
      </c>
      <c r="R232" s="8">
        <v>7728.34</v>
      </c>
      <c r="S232" s="8" t="e">
        <v>#N/A</v>
      </c>
      <c r="T232" s="8" t="e">
        <v>#N/A</v>
      </c>
      <c r="U232" s="8">
        <v>185604.54</v>
      </c>
      <c r="V232" s="8">
        <v>232.42</v>
      </c>
      <c r="W232" s="8" t="e">
        <v>#N/A</v>
      </c>
      <c r="X232" s="8">
        <v>384.3</v>
      </c>
      <c r="Y232" s="8">
        <v>317.7</v>
      </c>
      <c r="Z232" s="8" t="e">
        <v>#N/A</v>
      </c>
      <c r="AA232" s="8">
        <v>453.47</v>
      </c>
      <c r="AB232" s="8">
        <v>349.47</v>
      </c>
      <c r="AC232" s="16" t="e">
        <v>#N/A</v>
      </c>
      <c r="AD232" s="16" t="e">
        <v>#N/A</v>
      </c>
      <c r="AE232" s="16" t="e">
        <v>#N/A</v>
      </c>
    </row>
    <row r="233" spans="4:31" x14ac:dyDescent="0.2">
      <c r="D233" s="11">
        <v>29166</v>
      </c>
      <c r="E233" s="8">
        <v>395</v>
      </c>
      <c r="F233" s="8">
        <v>237.68</v>
      </c>
      <c r="G233" s="8">
        <v>94304.41</v>
      </c>
      <c r="H233" s="8">
        <v>187.56</v>
      </c>
      <c r="I233" s="8">
        <v>464.16</v>
      </c>
      <c r="J233" s="8">
        <v>641.12</v>
      </c>
      <c r="K233" s="8">
        <v>3220.25</v>
      </c>
      <c r="L233" s="8" t="e">
        <v>#N/A</v>
      </c>
      <c r="M233" s="8">
        <v>395</v>
      </c>
      <c r="N233" s="8" t="e">
        <v>#N/A</v>
      </c>
      <c r="O233" s="8">
        <v>1293.42</v>
      </c>
      <c r="P233" s="8">
        <v>240979.46</v>
      </c>
      <c r="Q233" s="8">
        <v>1446.25</v>
      </c>
      <c r="R233" s="8">
        <v>7797.82</v>
      </c>
      <c r="S233" s="8" t="e">
        <v>#N/A</v>
      </c>
      <c r="T233" s="8" t="e">
        <v>#N/A</v>
      </c>
      <c r="U233" s="8">
        <v>187273.05</v>
      </c>
      <c r="V233" s="8">
        <v>237.68</v>
      </c>
      <c r="W233" s="8" t="e">
        <v>#N/A</v>
      </c>
      <c r="X233" s="8">
        <v>395</v>
      </c>
      <c r="Y233" s="8">
        <v>322.52</v>
      </c>
      <c r="Z233" s="8" t="e">
        <v>#N/A</v>
      </c>
      <c r="AA233" s="8">
        <v>464.16</v>
      </c>
      <c r="AB233" s="8">
        <v>358.02</v>
      </c>
      <c r="AC233" s="16" t="e">
        <v>#N/A</v>
      </c>
      <c r="AD233" s="16" t="e">
        <v>#N/A</v>
      </c>
      <c r="AE233" s="16" t="e">
        <v>#N/A</v>
      </c>
    </row>
    <row r="234" spans="4:31" x14ac:dyDescent="0.2">
      <c r="D234" s="11">
        <v>29167</v>
      </c>
      <c r="E234" s="8">
        <v>389.5</v>
      </c>
      <c r="F234" s="8">
        <v>235.34</v>
      </c>
      <c r="G234" s="8">
        <v>94877.78</v>
      </c>
      <c r="H234" s="8">
        <v>186.81</v>
      </c>
      <c r="I234" s="8">
        <v>465.54</v>
      </c>
      <c r="J234" s="8">
        <v>647.11</v>
      </c>
      <c r="K234" s="8">
        <v>3251.29</v>
      </c>
      <c r="L234" s="8" t="e">
        <v>#N/A</v>
      </c>
      <c r="M234" s="8">
        <v>389.5</v>
      </c>
      <c r="N234" s="8" t="e">
        <v>#N/A</v>
      </c>
      <c r="O234" s="8">
        <v>1306.45</v>
      </c>
      <c r="P234" s="8">
        <v>243406.69</v>
      </c>
      <c r="Q234" s="8">
        <v>1460.82</v>
      </c>
      <c r="R234" s="8">
        <v>7876.36</v>
      </c>
      <c r="S234" s="8" t="e">
        <v>#N/A</v>
      </c>
      <c r="T234" s="8" t="e">
        <v>#N/A</v>
      </c>
      <c r="U234" s="8">
        <v>189159.33</v>
      </c>
      <c r="V234" s="8">
        <v>235.34</v>
      </c>
      <c r="W234" s="8" t="e">
        <v>#N/A</v>
      </c>
      <c r="X234" s="8">
        <v>389.5</v>
      </c>
      <c r="Y234" s="8">
        <v>326.89999999999998</v>
      </c>
      <c r="Z234" s="8" t="e">
        <v>#N/A</v>
      </c>
      <c r="AA234" s="8">
        <v>465.54</v>
      </c>
      <c r="AB234" s="8">
        <v>360.5</v>
      </c>
      <c r="AC234" s="16" t="e">
        <v>#N/A</v>
      </c>
      <c r="AD234" s="16" t="e">
        <v>#N/A</v>
      </c>
      <c r="AE234" s="16" t="e">
        <v>#N/A</v>
      </c>
    </row>
    <row r="235" spans="4:31" x14ac:dyDescent="0.2">
      <c r="D235" s="11">
        <v>29168</v>
      </c>
      <c r="E235" s="8">
        <v>389.5</v>
      </c>
      <c r="F235" s="8">
        <v>235.21</v>
      </c>
      <c r="G235" s="8">
        <v>94910.28</v>
      </c>
      <c r="H235" s="8">
        <v>186.19</v>
      </c>
      <c r="I235" s="8">
        <v>463.56</v>
      </c>
      <c r="J235" s="8">
        <v>644.53</v>
      </c>
      <c r="K235" s="8">
        <v>3220.07</v>
      </c>
      <c r="L235" s="8" t="e">
        <v>#N/A</v>
      </c>
      <c r="M235" s="8">
        <v>389.5</v>
      </c>
      <c r="N235" s="8" t="e">
        <v>#N/A</v>
      </c>
      <c r="O235" s="8">
        <v>1292.79</v>
      </c>
      <c r="P235" s="8">
        <v>240861.61</v>
      </c>
      <c r="Q235" s="8">
        <v>1445.54</v>
      </c>
      <c r="R235" s="8">
        <v>7794.01</v>
      </c>
      <c r="S235" s="8" t="e">
        <v>#N/A</v>
      </c>
      <c r="T235" s="8" t="e">
        <v>#N/A</v>
      </c>
      <c r="U235" s="8">
        <v>187181.47</v>
      </c>
      <c r="V235" s="8">
        <v>235.21</v>
      </c>
      <c r="W235" s="8" t="e">
        <v>#N/A</v>
      </c>
      <c r="X235" s="8">
        <v>389.5</v>
      </c>
      <c r="Y235" s="8">
        <v>322.17</v>
      </c>
      <c r="Z235" s="8" t="e">
        <v>#N/A</v>
      </c>
      <c r="AA235" s="8">
        <v>463.56</v>
      </c>
      <c r="AB235" s="8">
        <v>356.73</v>
      </c>
      <c r="AC235" s="16" t="e">
        <v>#N/A</v>
      </c>
      <c r="AD235" s="16" t="e">
        <v>#N/A</v>
      </c>
      <c r="AE235" s="16" t="e">
        <v>#N/A</v>
      </c>
    </row>
    <row r="236" spans="4:31" x14ac:dyDescent="0.2">
      <c r="D236" s="11">
        <v>29171</v>
      </c>
      <c r="E236" s="8">
        <v>393.25</v>
      </c>
      <c r="F236" s="8">
        <v>237.98</v>
      </c>
      <c r="G236" s="8">
        <v>97156.08</v>
      </c>
      <c r="H236" s="8">
        <v>186.33</v>
      </c>
      <c r="I236" s="8">
        <v>467.08</v>
      </c>
      <c r="J236" s="8">
        <v>655</v>
      </c>
      <c r="K236" s="8">
        <v>3216.62</v>
      </c>
      <c r="L236" s="8" t="e">
        <v>#N/A</v>
      </c>
      <c r="M236" s="8">
        <v>393.25</v>
      </c>
      <c r="N236" s="8" t="e">
        <v>#N/A</v>
      </c>
      <c r="O236" s="8">
        <v>1320.24</v>
      </c>
      <c r="P236" s="8">
        <v>245613.54</v>
      </c>
      <c r="Q236" s="8">
        <v>1474.8</v>
      </c>
      <c r="R236" s="8">
        <v>7981.04</v>
      </c>
      <c r="S236" s="8" t="e">
        <v>#N/A</v>
      </c>
      <c r="T236" s="8" t="e">
        <v>#N/A</v>
      </c>
      <c r="U236" s="8">
        <v>187111.86</v>
      </c>
      <c r="V236" s="8">
        <v>237.98</v>
      </c>
      <c r="W236" s="8" t="e">
        <v>#N/A</v>
      </c>
      <c r="X236" s="8">
        <v>393.25</v>
      </c>
      <c r="Y236" s="8">
        <v>325.02999999999997</v>
      </c>
      <c r="Z236" s="8" t="e">
        <v>#N/A</v>
      </c>
      <c r="AA236" s="8">
        <v>467.08</v>
      </c>
      <c r="AB236" s="8">
        <v>360.41</v>
      </c>
      <c r="AC236" s="16" t="e">
        <v>#N/A</v>
      </c>
      <c r="AD236" s="16" t="e">
        <v>#N/A</v>
      </c>
      <c r="AE236" s="16" t="e">
        <v>#N/A</v>
      </c>
    </row>
    <row r="237" spans="4:31" x14ac:dyDescent="0.2">
      <c r="D237" s="11">
        <v>29172</v>
      </c>
      <c r="E237" s="8">
        <v>387.2</v>
      </c>
      <c r="F237" s="8">
        <v>234.05</v>
      </c>
      <c r="G237" s="8">
        <v>95666.84</v>
      </c>
      <c r="H237" s="8">
        <v>183.51</v>
      </c>
      <c r="I237" s="8">
        <v>459.26</v>
      </c>
      <c r="J237" s="8">
        <v>643.6</v>
      </c>
      <c r="K237" s="8">
        <v>3180.05</v>
      </c>
      <c r="L237" s="8" t="e">
        <v>#N/A</v>
      </c>
      <c r="M237" s="8">
        <v>387.2</v>
      </c>
      <c r="N237" s="8" t="e">
        <v>#N/A</v>
      </c>
      <c r="O237" s="8">
        <v>1303.75</v>
      </c>
      <c r="P237" s="8">
        <v>242546.01</v>
      </c>
      <c r="Q237" s="8">
        <v>1456.38</v>
      </c>
      <c r="R237" s="8">
        <v>7881.36</v>
      </c>
      <c r="S237" s="8" t="e">
        <v>#N/A</v>
      </c>
      <c r="T237" s="8" t="e">
        <v>#N/A</v>
      </c>
      <c r="U237" s="8">
        <v>184774.96</v>
      </c>
      <c r="V237" s="8">
        <v>234.05</v>
      </c>
      <c r="W237" s="8" t="e">
        <v>#N/A</v>
      </c>
      <c r="X237" s="8">
        <v>387.2</v>
      </c>
      <c r="Y237" s="8">
        <v>321.52999999999997</v>
      </c>
      <c r="Z237" s="8" t="e">
        <v>#N/A</v>
      </c>
      <c r="AA237" s="8">
        <v>459.26</v>
      </c>
      <c r="AB237" s="8">
        <v>354.53</v>
      </c>
      <c r="AC237" s="16" t="e">
        <v>#N/A</v>
      </c>
      <c r="AD237" s="16" t="e">
        <v>#N/A</v>
      </c>
      <c r="AE237" s="16" t="e">
        <v>#N/A</v>
      </c>
    </row>
    <row r="238" spans="4:31" x14ac:dyDescent="0.2">
      <c r="D238" s="11">
        <v>29173</v>
      </c>
      <c r="E238" s="8">
        <v>390</v>
      </c>
      <c r="F238" s="8">
        <v>234.56</v>
      </c>
      <c r="G238" s="8">
        <v>94744.93</v>
      </c>
      <c r="H238" s="8">
        <v>184.53</v>
      </c>
      <c r="I238" s="8">
        <v>459.91</v>
      </c>
      <c r="J238" s="8">
        <v>641.76</v>
      </c>
      <c r="K238" s="8">
        <v>3147.85</v>
      </c>
      <c r="L238" s="8" t="e">
        <v>#N/A</v>
      </c>
      <c r="M238" s="8">
        <v>390</v>
      </c>
      <c r="N238" s="8" t="e">
        <v>#N/A</v>
      </c>
      <c r="O238" s="8">
        <v>1305.6199999999999</v>
      </c>
      <c r="P238" s="8">
        <v>242893.22</v>
      </c>
      <c r="Q238" s="8">
        <v>1458.46</v>
      </c>
      <c r="R238" s="8">
        <v>7892.65</v>
      </c>
      <c r="S238" s="8" t="e">
        <v>#N/A</v>
      </c>
      <c r="T238" s="8" t="e">
        <v>#N/A</v>
      </c>
      <c r="U238" s="8">
        <v>185039.47</v>
      </c>
      <c r="V238" s="8">
        <v>234.56</v>
      </c>
      <c r="W238" s="8" t="e">
        <v>#N/A</v>
      </c>
      <c r="X238" s="8">
        <v>390</v>
      </c>
      <c r="Y238" s="8">
        <v>321.70999999999998</v>
      </c>
      <c r="Z238" s="8" t="e">
        <v>#N/A</v>
      </c>
      <c r="AA238" s="8">
        <v>459.91</v>
      </c>
      <c r="AB238" s="8">
        <v>355</v>
      </c>
      <c r="AC238" s="16" t="e">
        <v>#N/A</v>
      </c>
      <c r="AD238" s="16" t="e">
        <v>#N/A</v>
      </c>
      <c r="AE238" s="16" t="e">
        <v>#N/A</v>
      </c>
    </row>
    <row r="239" spans="4:31" x14ac:dyDescent="0.2">
      <c r="D239" s="11">
        <v>29174</v>
      </c>
      <c r="E239" s="8">
        <v>386</v>
      </c>
      <c r="F239" s="8">
        <v>232.2</v>
      </c>
      <c r="G239" s="8">
        <v>95632.21</v>
      </c>
      <c r="H239" s="8">
        <v>180.08</v>
      </c>
      <c r="I239" s="8">
        <v>458.73</v>
      </c>
      <c r="J239" s="8">
        <v>641.77</v>
      </c>
      <c r="K239" s="8">
        <v>3100.85</v>
      </c>
      <c r="L239" s="8" t="e">
        <v>#N/A</v>
      </c>
      <c r="M239" s="8">
        <v>386</v>
      </c>
      <c r="N239" s="8" t="e">
        <v>#N/A</v>
      </c>
      <c r="O239" s="8">
        <v>1281.72</v>
      </c>
      <c r="P239" s="8">
        <v>238447.81</v>
      </c>
      <c r="Q239" s="8">
        <v>1431.77</v>
      </c>
      <c r="R239" s="8">
        <v>7748.2</v>
      </c>
      <c r="S239" s="8" t="e">
        <v>#N/A</v>
      </c>
      <c r="T239" s="8" t="e">
        <v>#N/A</v>
      </c>
      <c r="U239" s="8">
        <v>181652.9</v>
      </c>
      <c r="V239" s="8">
        <v>232.2</v>
      </c>
      <c r="W239" s="8" t="e">
        <v>#N/A</v>
      </c>
      <c r="X239" s="8">
        <v>386</v>
      </c>
      <c r="Y239" s="8">
        <v>321.7</v>
      </c>
      <c r="Z239" s="8" t="e">
        <v>#N/A</v>
      </c>
      <c r="AA239" s="8">
        <v>458.73</v>
      </c>
      <c r="AB239" s="8">
        <v>355.23</v>
      </c>
      <c r="AC239" s="16" t="e">
        <v>#N/A</v>
      </c>
      <c r="AD239" s="16" t="e">
        <v>#N/A</v>
      </c>
      <c r="AE239" s="16" t="e">
        <v>#N/A</v>
      </c>
    </row>
    <row r="240" spans="4:31" x14ac:dyDescent="0.2">
      <c r="D240" s="11">
        <v>29175</v>
      </c>
      <c r="E240" s="8">
        <v>390.35</v>
      </c>
      <c r="F240" s="8">
        <v>234.16</v>
      </c>
      <c r="G240" s="8">
        <v>95286.95</v>
      </c>
      <c r="H240" s="8">
        <v>180.8</v>
      </c>
      <c r="I240" s="8">
        <v>456.91</v>
      </c>
      <c r="J240" s="8">
        <v>636.74</v>
      </c>
      <c r="K240" s="8">
        <v>3072.23</v>
      </c>
      <c r="L240" s="8" t="e">
        <v>#N/A</v>
      </c>
      <c r="M240" s="8">
        <v>390.35</v>
      </c>
      <c r="N240" s="8" t="e">
        <v>#N/A</v>
      </c>
      <c r="O240" s="8">
        <v>1269.9000000000001</v>
      </c>
      <c r="P240" s="8">
        <v>236247.15</v>
      </c>
      <c r="Q240" s="8">
        <v>1418.56</v>
      </c>
      <c r="R240" s="8">
        <v>7676.69</v>
      </c>
      <c r="S240" s="8" t="e">
        <v>#N/A</v>
      </c>
      <c r="T240" s="8" t="e">
        <v>#N/A</v>
      </c>
      <c r="U240" s="8">
        <v>179976.4</v>
      </c>
      <c r="V240" s="8">
        <v>234.16</v>
      </c>
      <c r="W240" s="8" t="e">
        <v>#N/A</v>
      </c>
      <c r="X240" s="8">
        <v>390.35</v>
      </c>
      <c r="Y240" s="8">
        <v>319.26</v>
      </c>
      <c r="Z240" s="8" t="e">
        <v>#N/A</v>
      </c>
      <c r="AA240" s="8">
        <v>456.91</v>
      </c>
      <c r="AB240" s="8">
        <v>354.33</v>
      </c>
      <c r="AC240" s="16" t="e">
        <v>#N/A</v>
      </c>
      <c r="AD240" s="16" t="e">
        <v>#N/A</v>
      </c>
      <c r="AE240" s="16" t="e">
        <v>#N/A</v>
      </c>
    </row>
    <row r="241" spans="4:31" x14ac:dyDescent="0.2">
      <c r="D241" s="11">
        <v>29178</v>
      </c>
      <c r="E241" s="8">
        <v>389.85</v>
      </c>
      <c r="F241" s="8">
        <v>232.51</v>
      </c>
      <c r="G241" s="8">
        <v>95623.360000000001</v>
      </c>
      <c r="H241" s="8">
        <v>178.67</v>
      </c>
      <c r="I241" s="8">
        <v>459.8</v>
      </c>
      <c r="J241" s="8">
        <v>639.42999999999995</v>
      </c>
      <c r="K241" s="8">
        <v>3136.8</v>
      </c>
      <c r="L241" s="8" t="e">
        <v>#N/A</v>
      </c>
      <c r="M241" s="8">
        <v>389.85</v>
      </c>
      <c r="N241" s="8" t="e">
        <v>#N/A</v>
      </c>
      <c r="O241" s="8">
        <v>1311.92</v>
      </c>
      <c r="P241" s="8">
        <v>243973.61</v>
      </c>
      <c r="Q241" s="8">
        <v>1467.42</v>
      </c>
      <c r="R241" s="8">
        <v>7783.92</v>
      </c>
      <c r="S241" s="8" t="e">
        <v>#N/A</v>
      </c>
      <c r="T241" s="8" t="e">
        <v>#N/A</v>
      </c>
      <c r="U241" s="8">
        <v>179599.03</v>
      </c>
      <c r="V241" s="8">
        <v>232.51</v>
      </c>
      <c r="W241" s="8" t="e">
        <v>#N/A</v>
      </c>
      <c r="X241" s="8">
        <v>389.85</v>
      </c>
      <c r="Y241" s="8">
        <v>324.67</v>
      </c>
      <c r="Z241" s="8" t="e">
        <v>#N/A</v>
      </c>
      <c r="AA241" s="8">
        <v>459.8</v>
      </c>
      <c r="AB241" s="8">
        <v>356.31</v>
      </c>
      <c r="AC241" s="16" t="e">
        <v>#N/A</v>
      </c>
      <c r="AD241" s="16" t="e">
        <v>#N/A</v>
      </c>
      <c r="AE241" s="16" t="e">
        <v>#N/A</v>
      </c>
    </row>
    <row r="242" spans="4:31" x14ac:dyDescent="0.2">
      <c r="D242" s="11">
        <v>29179</v>
      </c>
      <c r="E242" s="8">
        <v>387.75</v>
      </c>
      <c r="F242" s="8">
        <v>231.48</v>
      </c>
      <c r="G242" s="8">
        <v>95814.65</v>
      </c>
      <c r="H242" s="8">
        <v>178.85</v>
      </c>
      <c r="I242" s="8">
        <v>457.63</v>
      </c>
      <c r="J242" s="8">
        <v>639.66</v>
      </c>
      <c r="K242" s="8">
        <v>3150.63</v>
      </c>
      <c r="L242" s="8" t="e">
        <v>#N/A</v>
      </c>
      <c r="M242" s="8">
        <v>387.75</v>
      </c>
      <c r="N242" s="8" t="e">
        <v>#N/A</v>
      </c>
      <c r="O242" s="8">
        <v>1317</v>
      </c>
      <c r="P242" s="8">
        <v>244919.47</v>
      </c>
      <c r="Q242" s="8">
        <v>1473.11</v>
      </c>
      <c r="R242" s="8">
        <v>7814.1</v>
      </c>
      <c r="S242" s="8" t="e">
        <v>#N/A</v>
      </c>
      <c r="T242" s="8" t="e">
        <v>#N/A</v>
      </c>
      <c r="U242" s="8">
        <v>180295.32</v>
      </c>
      <c r="V242" s="8">
        <v>231.48</v>
      </c>
      <c r="W242" s="8" t="e">
        <v>#N/A</v>
      </c>
      <c r="X242" s="8">
        <v>387.75</v>
      </c>
      <c r="Y242" s="8">
        <v>323.51</v>
      </c>
      <c r="Z242" s="8" t="e">
        <v>#N/A</v>
      </c>
      <c r="AA242" s="8">
        <v>457.63</v>
      </c>
      <c r="AB242" s="8">
        <v>355.32</v>
      </c>
      <c r="AC242" s="16" t="e">
        <v>#N/A</v>
      </c>
      <c r="AD242" s="16" t="e">
        <v>#N/A</v>
      </c>
      <c r="AE242" s="16" t="e">
        <v>#N/A</v>
      </c>
    </row>
    <row r="243" spans="4:31" x14ac:dyDescent="0.2">
      <c r="D243" s="11">
        <v>29180</v>
      </c>
      <c r="E243" s="8">
        <v>396.15</v>
      </c>
      <c r="F243" s="8">
        <v>235.64</v>
      </c>
      <c r="G243" s="8">
        <v>98469.92</v>
      </c>
      <c r="H243" s="8">
        <v>182.22</v>
      </c>
      <c r="I243" s="8">
        <v>465.61</v>
      </c>
      <c r="J243" s="8">
        <v>651.14</v>
      </c>
      <c r="K243" s="8">
        <v>3204.94</v>
      </c>
      <c r="L243" s="8" t="e">
        <v>#N/A</v>
      </c>
      <c r="M243" s="8">
        <v>396.15</v>
      </c>
      <c r="N243" s="8" t="e">
        <v>#N/A</v>
      </c>
      <c r="O243" s="8">
        <v>1339.7</v>
      </c>
      <c r="P243" s="8">
        <v>249140.77</v>
      </c>
      <c r="Q243" s="8">
        <v>1498.49</v>
      </c>
      <c r="R243" s="8">
        <v>7948.77</v>
      </c>
      <c r="S243" s="8" t="e">
        <v>#N/A</v>
      </c>
      <c r="T243" s="8" t="e">
        <v>#N/A</v>
      </c>
      <c r="U243" s="8">
        <v>183402.79</v>
      </c>
      <c r="V243" s="8">
        <v>235.64</v>
      </c>
      <c r="W243" s="8" t="e">
        <v>#N/A</v>
      </c>
      <c r="X243" s="8">
        <v>396.15</v>
      </c>
      <c r="Y243" s="8">
        <v>328.81</v>
      </c>
      <c r="Z243" s="8" t="e">
        <v>#N/A</v>
      </c>
      <c r="AA243" s="8">
        <v>465.61</v>
      </c>
      <c r="AB243" s="8">
        <v>363.58</v>
      </c>
      <c r="AC243" s="16" t="e">
        <v>#N/A</v>
      </c>
      <c r="AD243" s="16" t="e">
        <v>#N/A</v>
      </c>
      <c r="AE243" s="16" t="e">
        <v>#N/A</v>
      </c>
    </row>
    <row r="244" spans="4:31" x14ac:dyDescent="0.2">
      <c r="D244" s="11">
        <v>29181</v>
      </c>
      <c r="E244" s="8">
        <v>393.15</v>
      </c>
      <c r="F244" s="8">
        <v>234.26</v>
      </c>
      <c r="G244" s="8">
        <v>98227.78</v>
      </c>
      <c r="H244" s="8">
        <v>180.8</v>
      </c>
      <c r="I244" s="8">
        <v>464.66</v>
      </c>
      <c r="J244" s="8">
        <v>653.04</v>
      </c>
      <c r="K244" s="8">
        <v>3189.66</v>
      </c>
      <c r="L244" s="8" t="e">
        <v>#N/A</v>
      </c>
      <c r="M244" s="8">
        <v>393.15</v>
      </c>
      <c r="N244" s="8" t="e">
        <v>#N/A</v>
      </c>
      <c r="O244" s="8">
        <v>1333.32</v>
      </c>
      <c r="P244" s="8">
        <v>247953.61</v>
      </c>
      <c r="Q244" s="8">
        <v>1491.35</v>
      </c>
      <c r="R244" s="8">
        <v>7910.9</v>
      </c>
      <c r="S244" s="8" t="e">
        <v>#N/A</v>
      </c>
      <c r="T244" s="8" t="e">
        <v>#N/A</v>
      </c>
      <c r="U244" s="8">
        <v>182528.87</v>
      </c>
      <c r="V244" s="8">
        <v>234.26</v>
      </c>
      <c r="W244" s="8" t="e">
        <v>#N/A</v>
      </c>
      <c r="X244" s="8">
        <v>393.15</v>
      </c>
      <c r="Y244" s="8">
        <v>327.24</v>
      </c>
      <c r="Z244" s="8" t="e">
        <v>#N/A</v>
      </c>
      <c r="AA244" s="8">
        <v>464.66</v>
      </c>
      <c r="AB244" s="8">
        <v>361.03</v>
      </c>
      <c r="AC244" s="16" t="e">
        <v>#N/A</v>
      </c>
      <c r="AD244" s="16" t="e">
        <v>#N/A</v>
      </c>
      <c r="AE244" s="16" t="e">
        <v>#N/A</v>
      </c>
    </row>
    <row r="245" spans="4:31" x14ac:dyDescent="0.2">
      <c r="D245" s="11">
        <v>29182</v>
      </c>
      <c r="E245" s="8">
        <v>392</v>
      </c>
      <c r="F245" s="8">
        <v>233.75</v>
      </c>
      <c r="G245" s="8">
        <v>97141.7</v>
      </c>
      <c r="H245" s="8">
        <v>181.27</v>
      </c>
      <c r="I245" s="8">
        <v>458.74</v>
      </c>
      <c r="J245" s="8">
        <v>644</v>
      </c>
      <c r="K245" s="8">
        <v>3167.58</v>
      </c>
      <c r="L245" s="8" t="e">
        <v>#N/A</v>
      </c>
      <c r="M245" s="8">
        <v>392</v>
      </c>
      <c r="N245" s="8" t="e">
        <v>#N/A</v>
      </c>
      <c r="O245" s="8">
        <v>1324.09</v>
      </c>
      <c r="P245" s="8">
        <v>246236.61</v>
      </c>
      <c r="Q245" s="8">
        <v>1481.03</v>
      </c>
      <c r="R245" s="8">
        <v>7856.12</v>
      </c>
      <c r="S245" s="8" t="e">
        <v>#N/A</v>
      </c>
      <c r="T245" s="8" t="e">
        <v>#N/A</v>
      </c>
      <c r="U245" s="8">
        <v>181264.92</v>
      </c>
      <c r="V245" s="8">
        <v>233.75</v>
      </c>
      <c r="W245" s="8" t="e">
        <v>#N/A</v>
      </c>
      <c r="X245" s="8">
        <v>392</v>
      </c>
      <c r="Y245" s="8">
        <v>323.08</v>
      </c>
      <c r="Z245" s="8" t="e">
        <v>#N/A</v>
      </c>
      <c r="AA245" s="8">
        <v>458.74</v>
      </c>
      <c r="AB245" s="8">
        <v>357.27</v>
      </c>
      <c r="AC245" s="16" t="e">
        <v>#N/A</v>
      </c>
      <c r="AD245" s="16" t="e">
        <v>#N/A</v>
      </c>
      <c r="AE245" s="16" t="e">
        <v>#N/A</v>
      </c>
    </row>
    <row r="246" spans="4:31" x14ac:dyDescent="0.2">
      <c r="D246" s="11">
        <v>29185</v>
      </c>
      <c r="E246" s="8">
        <v>395.25</v>
      </c>
      <c r="F246" s="8">
        <v>234.97</v>
      </c>
      <c r="G246" s="8">
        <v>98613.57</v>
      </c>
      <c r="H246" s="8">
        <v>182.82</v>
      </c>
      <c r="I246" s="8">
        <v>460.53</v>
      </c>
      <c r="J246" s="8">
        <v>649.4</v>
      </c>
      <c r="K246" s="8">
        <v>3171.99</v>
      </c>
      <c r="L246" s="8" t="e">
        <v>#N/A</v>
      </c>
      <c r="M246" s="8">
        <v>395.25</v>
      </c>
      <c r="N246" s="8" t="e">
        <v>#N/A</v>
      </c>
      <c r="O246" s="8">
        <v>1334.24</v>
      </c>
      <c r="P246" s="8">
        <v>248124.46</v>
      </c>
      <c r="Q246" s="8">
        <v>1468.75</v>
      </c>
      <c r="R246" s="8">
        <v>7916.35</v>
      </c>
      <c r="S246" s="8" t="e">
        <v>#N/A</v>
      </c>
      <c r="T246" s="8" t="e">
        <v>#N/A</v>
      </c>
      <c r="U246" s="8">
        <v>182654.64</v>
      </c>
      <c r="V246" s="8">
        <v>234.97</v>
      </c>
      <c r="W246" s="8" t="e">
        <v>#N/A</v>
      </c>
      <c r="X246" s="8">
        <v>395.25</v>
      </c>
      <c r="Y246" s="8">
        <v>325.29000000000002</v>
      </c>
      <c r="Z246" s="8" t="e">
        <v>#N/A</v>
      </c>
      <c r="AA246" s="8">
        <v>460.53</v>
      </c>
      <c r="AB246" s="8">
        <v>359.83</v>
      </c>
      <c r="AC246" s="16" t="e">
        <v>#N/A</v>
      </c>
      <c r="AD246" s="16" t="e">
        <v>#N/A</v>
      </c>
      <c r="AE246" s="16" t="e">
        <v>#N/A</v>
      </c>
    </row>
    <row r="247" spans="4:31" x14ac:dyDescent="0.2">
      <c r="D247" s="11">
        <v>29186</v>
      </c>
      <c r="E247" s="8">
        <v>393.75</v>
      </c>
      <c r="F247" s="8">
        <v>233.94</v>
      </c>
      <c r="G247" s="8">
        <v>98172.37</v>
      </c>
      <c r="H247" s="8">
        <v>182.21</v>
      </c>
      <c r="I247" s="8">
        <v>460.9</v>
      </c>
      <c r="J247" s="8">
        <v>649.32000000000005</v>
      </c>
      <c r="K247" s="8">
        <v>3178.67</v>
      </c>
      <c r="L247" s="8" t="e">
        <v>#N/A</v>
      </c>
      <c r="M247" s="8">
        <v>393.75</v>
      </c>
      <c r="N247" s="8" t="e">
        <v>#N/A</v>
      </c>
      <c r="O247" s="8">
        <v>1336.89</v>
      </c>
      <c r="P247" s="8">
        <v>248618.33</v>
      </c>
      <c r="Q247" s="8">
        <v>1471.67</v>
      </c>
      <c r="R247" s="8">
        <v>7932.11</v>
      </c>
      <c r="S247" s="8" t="e">
        <v>#N/A</v>
      </c>
      <c r="T247" s="8" t="e">
        <v>#N/A</v>
      </c>
      <c r="U247" s="8">
        <v>183018.2</v>
      </c>
      <c r="V247" s="8">
        <v>233.94</v>
      </c>
      <c r="W247" s="8" t="e">
        <v>#N/A</v>
      </c>
      <c r="X247" s="8">
        <v>393.75</v>
      </c>
      <c r="Y247" s="8">
        <v>326.39</v>
      </c>
      <c r="Z247" s="8" t="e">
        <v>#N/A</v>
      </c>
      <c r="AA247" s="8">
        <v>460.9</v>
      </c>
      <c r="AB247" s="8">
        <v>361</v>
      </c>
      <c r="AC247" s="16" t="e">
        <v>#N/A</v>
      </c>
      <c r="AD247" s="16" t="e">
        <v>#N/A</v>
      </c>
      <c r="AE247" s="16" t="e">
        <v>#N/A</v>
      </c>
    </row>
    <row r="248" spans="4:31" x14ac:dyDescent="0.2">
      <c r="D248" s="11">
        <v>29187</v>
      </c>
      <c r="E248" s="8">
        <v>411.2</v>
      </c>
      <c r="F248" s="8">
        <v>244.13</v>
      </c>
      <c r="G248" s="8">
        <v>100859.32</v>
      </c>
      <c r="H248" s="8">
        <v>188.97</v>
      </c>
      <c r="I248" s="8">
        <v>475.05</v>
      </c>
      <c r="J248" s="8">
        <v>663.08</v>
      </c>
      <c r="K248" s="8">
        <v>3250.59</v>
      </c>
      <c r="L248" s="8" t="e">
        <v>#N/A</v>
      </c>
      <c r="M248" s="8">
        <v>411.2</v>
      </c>
      <c r="N248" s="8" t="e">
        <v>#N/A</v>
      </c>
      <c r="O248" s="8">
        <v>1367.14</v>
      </c>
      <c r="P248" s="8">
        <v>254243.72</v>
      </c>
      <c r="Q248" s="8">
        <v>1504.97</v>
      </c>
      <c r="R248" s="8">
        <v>8111.58</v>
      </c>
      <c r="S248" s="8" t="e">
        <v>#N/A</v>
      </c>
      <c r="T248" s="8" t="e">
        <v>#N/A</v>
      </c>
      <c r="U248" s="8">
        <v>187159.28</v>
      </c>
      <c r="V248" s="8">
        <v>244.13</v>
      </c>
      <c r="W248" s="8" t="e">
        <v>#N/A</v>
      </c>
      <c r="X248" s="8">
        <v>411.2</v>
      </c>
      <c r="Y248" s="8">
        <v>334.33</v>
      </c>
      <c r="Z248" s="8" t="e">
        <v>#N/A</v>
      </c>
      <c r="AA248" s="8">
        <v>475.05</v>
      </c>
      <c r="AB248" s="8">
        <v>369.26</v>
      </c>
      <c r="AC248" s="16" t="e">
        <v>#N/A</v>
      </c>
      <c r="AD248" s="16" t="e">
        <v>#N/A</v>
      </c>
      <c r="AE248" s="16" t="e">
        <v>#N/A</v>
      </c>
    </row>
    <row r="249" spans="4:31" x14ac:dyDescent="0.2">
      <c r="D249" s="11">
        <v>29188</v>
      </c>
      <c r="E249" s="8">
        <v>411.7</v>
      </c>
      <c r="F249" s="8">
        <v>243.78</v>
      </c>
      <c r="G249" s="8">
        <v>102304.18</v>
      </c>
      <c r="H249" s="8">
        <v>188.59</v>
      </c>
      <c r="I249" s="8">
        <v>480.97</v>
      </c>
      <c r="J249" s="8">
        <v>666.65</v>
      </c>
      <c r="K249" s="8">
        <v>3286.54</v>
      </c>
      <c r="L249" s="8" t="e">
        <v>#N/A</v>
      </c>
      <c r="M249" s="8">
        <v>411.7</v>
      </c>
      <c r="N249" s="8" t="e">
        <v>#N/A</v>
      </c>
      <c r="O249" s="8">
        <v>1382.26</v>
      </c>
      <c r="P249" s="8">
        <v>257055.15</v>
      </c>
      <c r="Q249" s="8">
        <v>1521.62</v>
      </c>
      <c r="R249" s="8">
        <v>8201.2800000000007</v>
      </c>
      <c r="S249" s="8" t="e">
        <v>#N/A</v>
      </c>
      <c r="T249" s="8" t="e">
        <v>#N/A</v>
      </c>
      <c r="U249" s="8">
        <v>189228.89</v>
      </c>
      <c r="V249" s="8">
        <v>243.78</v>
      </c>
      <c r="W249" s="8" t="e">
        <v>#N/A</v>
      </c>
      <c r="X249" s="8">
        <v>411.7</v>
      </c>
      <c r="Y249" s="8">
        <v>340.86</v>
      </c>
      <c r="Z249" s="8" t="e">
        <v>#N/A</v>
      </c>
      <c r="AA249" s="8">
        <v>480.97</v>
      </c>
      <c r="AB249" s="8">
        <v>375.32</v>
      </c>
      <c r="AC249" s="16" t="e">
        <v>#N/A</v>
      </c>
      <c r="AD249" s="16" t="e">
        <v>#N/A</v>
      </c>
      <c r="AE249" s="16" t="e">
        <v>#N/A</v>
      </c>
    </row>
    <row r="250" spans="4:31" x14ac:dyDescent="0.2">
      <c r="D250" s="11">
        <v>29189</v>
      </c>
      <c r="E250" s="8">
        <v>415.65</v>
      </c>
      <c r="F250" s="8">
        <v>244.87</v>
      </c>
      <c r="G250" s="8">
        <v>104134.1</v>
      </c>
      <c r="H250" s="8">
        <v>188.97</v>
      </c>
      <c r="I250" s="8">
        <v>488.14</v>
      </c>
      <c r="J250" s="8">
        <v>667.2</v>
      </c>
      <c r="K250" s="8">
        <v>3310.29</v>
      </c>
      <c r="L250" s="8" t="e">
        <v>#N/A</v>
      </c>
      <c r="M250" s="8">
        <v>415.65</v>
      </c>
      <c r="N250" s="8" t="e">
        <v>#N/A</v>
      </c>
      <c r="O250" s="8">
        <v>1392.25</v>
      </c>
      <c r="P250" s="8">
        <v>258912.66</v>
      </c>
      <c r="Q250" s="8">
        <v>1532.61</v>
      </c>
      <c r="R250" s="8">
        <v>8260.5400000000009</v>
      </c>
      <c r="S250" s="8" t="e">
        <v>#N/A</v>
      </c>
      <c r="T250" s="8" t="e">
        <v>#N/A</v>
      </c>
      <c r="U250" s="8">
        <v>201557.69</v>
      </c>
      <c r="V250" s="8">
        <v>244.87</v>
      </c>
      <c r="W250" s="8" t="e">
        <v>#N/A</v>
      </c>
      <c r="X250" s="8">
        <v>415.65</v>
      </c>
      <c r="Y250" s="8">
        <v>345.69</v>
      </c>
      <c r="Z250" s="8" t="e">
        <v>#N/A</v>
      </c>
      <c r="AA250" s="8">
        <v>488.14</v>
      </c>
      <c r="AB250" s="8">
        <v>381.35</v>
      </c>
      <c r="AC250" s="16" t="e">
        <v>#N/A</v>
      </c>
      <c r="AD250" s="16" t="e">
        <v>#N/A</v>
      </c>
      <c r="AE250" s="16" t="e">
        <v>#N/A</v>
      </c>
    </row>
    <row r="251" spans="4:31" x14ac:dyDescent="0.2">
      <c r="D251" s="11">
        <v>29192</v>
      </c>
      <c r="E251" s="8">
        <v>428.75</v>
      </c>
      <c r="F251" s="8">
        <v>250.15</v>
      </c>
      <c r="G251" s="8">
        <v>106564.92</v>
      </c>
      <c r="H251" s="8">
        <v>193.74</v>
      </c>
      <c r="I251" s="8">
        <v>499.17</v>
      </c>
      <c r="J251" s="8">
        <v>669.66</v>
      </c>
      <c r="K251" s="8">
        <v>3392.28</v>
      </c>
      <c r="L251" s="8" t="e">
        <v>#N/A</v>
      </c>
      <c r="M251" s="8">
        <v>428.75</v>
      </c>
      <c r="N251" s="8" t="e">
        <v>#N/A</v>
      </c>
      <c r="O251" s="8">
        <v>1435.05</v>
      </c>
      <c r="P251" s="8">
        <v>267862.82</v>
      </c>
      <c r="Q251" s="8">
        <v>1605.24</v>
      </c>
      <c r="R251" s="8">
        <v>8674.11</v>
      </c>
      <c r="S251" s="8" t="e">
        <v>#N/A</v>
      </c>
      <c r="T251" s="8" t="e">
        <v>#N/A</v>
      </c>
      <c r="U251" s="8">
        <v>205514</v>
      </c>
      <c r="V251" s="8">
        <v>250.15</v>
      </c>
      <c r="W251" s="8" t="e">
        <v>#N/A</v>
      </c>
      <c r="X251" s="8">
        <v>428.75</v>
      </c>
      <c r="Y251" s="8">
        <v>354.51</v>
      </c>
      <c r="Z251" s="8" t="e">
        <v>#N/A</v>
      </c>
      <c r="AA251" s="8">
        <v>499.17</v>
      </c>
      <c r="AB251" s="8">
        <v>390.38</v>
      </c>
      <c r="AC251" s="16" t="e">
        <v>#N/A</v>
      </c>
      <c r="AD251" s="16" t="e">
        <v>#N/A</v>
      </c>
      <c r="AE251" s="16" t="e">
        <v>#N/A</v>
      </c>
    </row>
    <row r="252" spans="4:31" x14ac:dyDescent="0.2">
      <c r="D252" s="11">
        <v>29193</v>
      </c>
      <c r="E252" s="8">
        <v>431.2</v>
      </c>
      <c r="F252" s="8">
        <v>253.44</v>
      </c>
      <c r="G252" s="8">
        <v>107709.58</v>
      </c>
      <c r="H252" s="8">
        <v>196.45</v>
      </c>
      <c r="I252" s="8">
        <v>505.75</v>
      </c>
      <c r="J252" s="8">
        <v>692.63</v>
      </c>
      <c r="K252" s="8">
        <v>3520.03</v>
      </c>
      <c r="L252" s="8" t="e">
        <v>#N/A</v>
      </c>
      <c r="M252" s="8">
        <v>431.2</v>
      </c>
      <c r="N252" s="8" t="e">
        <v>#N/A</v>
      </c>
      <c r="O252" s="8">
        <v>1470.48</v>
      </c>
      <c r="P252" s="8">
        <v>274476.12</v>
      </c>
      <c r="Q252" s="8">
        <v>1644.87</v>
      </c>
      <c r="R252" s="8">
        <v>8888.27</v>
      </c>
      <c r="S252" s="8" t="e">
        <v>#N/A</v>
      </c>
      <c r="T252" s="8" t="e">
        <v>#N/A</v>
      </c>
      <c r="U252" s="8">
        <v>210587.95</v>
      </c>
      <c r="V252" s="8">
        <v>253.44</v>
      </c>
      <c r="W252" s="8" t="e">
        <v>#N/A</v>
      </c>
      <c r="X252" s="8">
        <v>431.2</v>
      </c>
      <c r="Y252" s="8">
        <v>359.79</v>
      </c>
      <c r="Z252" s="8" t="e">
        <v>#N/A</v>
      </c>
      <c r="AA252" s="8">
        <v>505.75</v>
      </c>
      <c r="AB252" s="8">
        <v>396.36</v>
      </c>
      <c r="AC252" s="16" t="e">
        <v>#N/A</v>
      </c>
      <c r="AD252" s="16" t="e">
        <v>#N/A</v>
      </c>
      <c r="AE252" s="16" t="e">
        <v>#N/A</v>
      </c>
    </row>
    <row r="253" spans="4:31" x14ac:dyDescent="0.2">
      <c r="D253" s="11">
        <v>29194</v>
      </c>
      <c r="E253" s="8">
        <v>426.4</v>
      </c>
      <c r="F253" s="8">
        <v>252.6</v>
      </c>
      <c r="G253" s="8">
        <v>104888.52</v>
      </c>
      <c r="H253" s="8">
        <v>195.69</v>
      </c>
      <c r="I253" s="8">
        <v>497.78</v>
      </c>
      <c r="J253" s="8">
        <v>687.17</v>
      </c>
      <c r="K253" s="8">
        <v>3473.04</v>
      </c>
      <c r="L253" s="8" t="e">
        <v>#N/A</v>
      </c>
      <c r="M253" s="8">
        <v>426.4</v>
      </c>
      <c r="N253" s="8" t="e">
        <v>#N/A</v>
      </c>
      <c r="O253" s="8">
        <v>1454.72</v>
      </c>
      <c r="P253" s="8">
        <v>271533.83</v>
      </c>
      <c r="Q253" s="8">
        <v>1627.24</v>
      </c>
      <c r="R253" s="8">
        <v>8792.99</v>
      </c>
      <c r="S253" s="8" t="e">
        <v>#N/A</v>
      </c>
      <c r="T253" s="8" t="e">
        <v>#N/A</v>
      </c>
      <c r="U253" s="8">
        <v>208330.52</v>
      </c>
      <c r="V253" s="8">
        <v>252.6</v>
      </c>
      <c r="W253" s="8" t="e">
        <v>#N/A</v>
      </c>
      <c r="X253" s="8">
        <v>426.4</v>
      </c>
      <c r="Y253" s="8">
        <v>353.09</v>
      </c>
      <c r="Z253" s="8" t="e">
        <v>#N/A</v>
      </c>
      <c r="AA253" s="8">
        <v>497.78</v>
      </c>
      <c r="AB253" s="8">
        <v>390.05</v>
      </c>
      <c r="AC253" s="16" t="e">
        <v>#N/A</v>
      </c>
      <c r="AD253" s="16" t="e">
        <v>#N/A</v>
      </c>
      <c r="AE253" s="16" t="e">
        <v>#N/A</v>
      </c>
    </row>
    <row r="254" spans="4:31" x14ac:dyDescent="0.2">
      <c r="D254" s="11">
        <v>29195</v>
      </c>
      <c r="E254" s="8">
        <v>433.75</v>
      </c>
      <c r="F254" s="8">
        <v>256.43</v>
      </c>
      <c r="G254" s="8">
        <v>105700</v>
      </c>
      <c r="H254" s="8">
        <v>197.97</v>
      </c>
      <c r="I254" s="8">
        <v>507.08</v>
      </c>
      <c r="J254" s="8">
        <v>697.06</v>
      </c>
      <c r="K254" s="8">
        <v>3513.05</v>
      </c>
      <c r="L254" s="8" t="e">
        <v>#N/A</v>
      </c>
      <c r="M254" s="8">
        <v>433.75</v>
      </c>
      <c r="N254" s="8" t="e">
        <v>#N/A</v>
      </c>
      <c r="O254" s="8">
        <v>1471.47</v>
      </c>
      <c r="P254" s="8">
        <v>274661.34999999998</v>
      </c>
      <c r="Q254" s="8">
        <v>1645.98</v>
      </c>
      <c r="R254" s="8">
        <v>8894.26</v>
      </c>
      <c r="S254" s="8" t="e">
        <v>#N/A</v>
      </c>
      <c r="T254" s="8" t="e">
        <v>#N/A</v>
      </c>
      <c r="U254" s="8">
        <v>210730.07</v>
      </c>
      <c r="V254" s="8">
        <v>256.43</v>
      </c>
      <c r="W254" s="8" t="e">
        <v>#N/A</v>
      </c>
      <c r="X254" s="8">
        <v>433.75</v>
      </c>
      <c r="Y254" s="8">
        <v>359.04</v>
      </c>
      <c r="Z254" s="8" t="e">
        <v>#N/A</v>
      </c>
      <c r="AA254" s="8">
        <v>507.08</v>
      </c>
      <c r="AB254" s="8">
        <v>394.94</v>
      </c>
      <c r="AC254" s="16" t="e">
        <v>#N/A</v>
      </c>
      <c r="AD254" s="16" t="e">
        <v>#N/A</v>
      </c>
      <c r="AE254" s="16" t="e">
        <v>#N/A</v>
      </c>
    </row>
    <row r="255" spans="4:31" x14ac:dyDescent="0.2">
      <c r="D255" s="11">
        <v>29196</v>
      </c>
      <c r="E255" s="8">
        <v>430.4</v>
      </c>
      <c r="F255" s="8">
        <v>255.91</v>
      </c>
      <c r="G255" s="8">
        <v>103067.19</v>
      </c>
      <c r="H255" s="8">
        <v>198.62</v>
      </c>
      <c r="I255" s="8">
        <v>499.49</v>
      </c>
      <c r="J255" s="8">
        <v>693.55</v>
      </c>
      <c r="K255" s="8">
        <v>3512.48</v>
      </c>
      <c r="L255" s="8" t="e">
        <v>#N/A</v>
      </c>
      <c r="M255" s="8">
        <v>430.4</v>
      </c>
      <c r="N255" s="8" t="e">
        <v>#N/A</v>
      </c>
      <c r="O255" s="8">
        <v>1469.28</v>
      </c>
      <c r="P255" s="8">
        <v>274251.78000000003</v>
      </c>
      <c r="Q255" s="8">
        <v>1643.53</v>
      </c>
      <c r="R255" s="8">
        <v>8881</v>
      </c>
      <c r="S255" s="8" t="e">
        <v>#N/A</v>
      </c>
      <c r="T255" s="8" t="e">
        <v>#N/A</v>
      </c>
      <c r="U255" s="8">
        <v>210415.83</v>
      </c>
      <c r="V255" s="8">
        <v>255.91</v>
      </c>
      <c r="W255" s="8" t="e">
        <v>#N/A</v>
      </c>
      <c r="X255" s="8">
        <v>430.4</v>
      </c>
      <c r="Y255" s="8">
        <v>355.04</v>
      </c>
      <c r="Z255" s="8" t="e">
        <v>#N/A</v>
      </c>
      <c r="AA255" s="8">
        <v>499.49</v>
      </c>
      <c r="AB255" s="8">
        <v>389.69</v>
      </c>
      <c r="AC255" s="16" t="e">
        <v>#N/A</v>
      </c>
      <c r="AD255" s="16" t="e">
        <v>#N/A</v>
      </c>
      <c r="AE255" s="16" t="e">
        <v>#N/A</v>
      </c>
    </row>
    <row r="256" spans="4:31" x14ac:dyDescent="0.2">
      <c r="D256" s="11">
        <v>29199</v>
      </c>
      <c r="E256" s="8">
        <v>431.15</v>
      </c>
      <c r="F256" s="8">
        <v>256.10000000000002</v>
      </c>
      <c r="G256" s="8">
        <v>100364.82</v>
      </c>
      <c r="H256" s="8">
        <v>198.87</v>
      </c>
      <c r="I256" s="8">
        <v>502.22</v>
      </c>
      <c r="J256" s="8">
        <v>695.79</v>
      </c>
      <c r="K256" s="8">
        <v>3521.22</v>
      </c>
      <c r="L256" s="8" t="e">
        <v>#N/A</v>
      </c>
      <c r="M256" s="8">
        <v>431.15</v>
      </c>
      <c r="N256" s="8" t="e">
        <v>#N/A</v>
      </c>
      <c r="O256" s="8">
        <v>1456.23</v>
      </c>
      <c r="P256" s="8">
        <v>269363.65000000002</v>
      </c>
      <c r="Q256" s="8">
        <v>1629.31</v>
      </c>
      <c r="R256" s="8">
        <v>8779.18</v>
      </c>
      <c r="S256" s="8" t="e">
        <v>#N/A</v>
      </c>
      <c r="T256" s="8" t="e">
        <v>#N/A</v>
      </c>
      <c r="U256" s="8">
        <v>211397.11</v>
      </c>
      <c r="V256" s="8">
        <v>256.10000000000002</v>
      </c>
      <c r="W256" s="8" t="e">
        <v>#N/A</v>
      </c>
      <c r="X256" s="8">
        <v>431.15</v>
      </c>
      <c r="Y256" s="8">
        <v>357.2</v>
      </c>
      <c r="Z256" s="8" t="e">
        <v>#N/A</v>
      </c>
      <c r="AA256" s="8">
        <v>502.22</v>
      </c>
      <c r="AB256" s="8">
        <v>389.92</v>
      </c>
      <c r="AC256" s="16" t="e">
        <v>#N/A</v>
      </c>
      <c r="AD256" s="16" t="e">
        <v>#N/A</v>
      </c>
      <c r="AE256" s="16" t="e">
        <v>#N/A</v>
      </c>
    </row>
    <row r="257" spans="4:31" x14ac:dyDescent="0.2">
      <c r="D257" s="11">
        <v>29200</v>
      </c>
      <c r="E257" s="8">
        <v>445.5</v>
      </c>
      <c r="F257" s="8">
        <v>262.89</v>
      </c>
      <c r="G257" s="8">
        <v>103219.2</v>
      </c>
      <c r="H257" s="8">
        <v>203.47</v>
      </c>
      <c r="I257" s="8">
        <v>515.08000000000004</v>
      </c>
      <c r="J257" s="8">
        <v>706.66</v>
      </c>
      <c r="K257" s="8">
        <v>3583.37</v>
      </c>
      <c r="L257" s="8" t="e">
        <v>#N/A</v>
      </c>
      <c r="M257" s="8">
        <v>445.5</v>
      </c>
      <c r="N257" s="8" t="e">
        <v>#N/A</v>
      </c>
      <c r="O257" s="8">
        <v>1480.05</v>
      </c>
      <c r="P257" s="8">
        <v>273768.46000000002</v>
      </c>
      <c r="Q257" s="8">
        <v>1655.96</v>
      </c>
      <c r="R257" s="8">
        <v>8922.75</v>
      </c>
      <c r="S257" s="8" t="e">
        <v>#N/A</v>
      </c>
      <c r="T257" s="8" t="e">
        <v>#N/A</v>
      </c>
      <c r="U257" s="8">
        <v>214854.02</v>
      </c>
      <c r="V257" s="8">
        <v>262.89</v>
      </c>
      <c r="W257" s="8" t="e">
        <v>#N/A</v>
      </c>
      <c r="X257" s="8">
        <v>445.5</v>
      </c>
      <c r="Y257" s="8">
        <v>366.68</v>
      </c>
      <c r="Z257" s="8" t="e">
        <v>#N/A</v>
      </c>
      <c r="AA257" s="8">
        <v>515.08000000000004</v>
      </c>
      <c r="AB257" s="8">
        <v>398.32</v>
      </c>
      <c r="AC257" s="16" t="e">
        <v>#N/A</v>
      </c>
      <c r="AD257" s="16" t="e">
        <v>#N/A</v>
      </c>
      <c r="AE257" s="16" t="e">
        <v>#N/A</v>
      </c>
    </row>
    <row r="258" spans="4:31" x14ac:dyDescent="0.2">
      <c r="D258" s="11">
        <v>29201</v>
      </c>
      <c r="E258" s="8">
        <v>446.25</v>
      </c>
      <c r="F258" s="8">
        <v>263</v>
      </c>
      <c r="G258" s="8">
        <v>106939.65</v>
      </c>
      <c r="H258" s="8">
        <v>203.49</v>
      </c>
      <c r="I258" s="8">
        <v>521.88</v>
      </c>
      <c r="J258" s="8">
        <v>720.79</v>
      </c>
      <c r="K258" s="8">
        <v>3648.78</v>
      </c>
      <c r="L258" s="8" t="e">
        <v>#N/A</v>
      </c>
      <c r="M258" s="8">
        <v>446.25</v>
      </c>
      <c r="N258" s="8" t="e">
        <v>#N/A</v>
      </c>
      <c r="O258" s="8">
        <v>1501.05</v>
      </c>
      <c r="P258" s="8">
        <v>277653.46000000002</v>
      </c>
      <c r="Q258" s="8">
        <v>1679.45</v>
      </c>
      <c r="R258" s="8">
        <v>9049.3700000000008</v>
      </c>
      <c r="S258" s="8" t="e">
        <v>#N/A</v>
      </c>
      <c r="T258" s="8" t="e">
        <v>#N/A</v>
      </c>
      <c r="U258" s="8">
        <v>217902.98</v>
      </c>
      <c r="V258" s="8">
        <v>263</v>
      </c>
      <c r="W258" s="8" t="e">
        <v>#N/A</v>
      </c>
      <c r="X258" s="8">
        <v>446.25</v>
      </c>
      <c r="Y258" s="8">
        <v>371.78</v>
      </c>
      <c r="Z258" s="8" t="e">
        <v>#N/A</v>
      </c>
      <c r="AA258" s="8">
        <v>521.88</v>
      </c>
      <c r="AB258" s="8">
        <v>407.35</v>
      </c>
      <c r="AC258" s="16" t="e">
        <v>#N/A</v>
      </c>
      <c r="AD258" s="16" t="e">
        <v>#N/A</v>
      </c>
      <c r="AE258" s="16" t="e">
        <v>#N/A</v>
      </c>
    </row>
    <row r="259" spans="4:31" x14ac:dyDescent="0.2">
      <c r="D259" s="11">
        <v>29202</v>
      </c>
      <c r="E259" s="8">
        <v>458.8</v>
      </c>
      <c r="F259" s="8">
        <v>270.17</v>
      </c>
      <c r="G259" s="8">
        <v>110462.49</v>
      </c>
      <c r="H259" s="8">
        <v>208.07</v>
      </c>
      <c r="I259" s="8">
        <v>535.66999999999996</v>
      </c>
      <c r="J259" s="8">
        <v>732.26</v>
      </c>
      <c r="K259" s="8">
        <v>3701.55</v>
      </c>
      <c r="L259" s="8" t="e">
        <v>#N/A</v>
      </c>
      <c r="M259" s="8">
        <v>458.8</v>
      </c>
      <c r="N259" s="8" t="e">
        <v>#N/A</v>
      </c>
      <c r="O259" s="8">
        <v>1522.76</v>
      </c>
      <c r="P259" s="8">
        <v>281668.95</v>
      </c>
      <c r="Q259" s="8">
        <v>1703.74</v>
      </c>
      <c r="R259" s="8">
        <v>9180.24</v>
      </c>
      <c r="S259" s="8" t="e">
        <v>#N/A</v>
      </c>
      <c r="T259" s="8" t="e">
        <v>#N/A</v>
      </c>
      <c r="U259" s="8">
        <v>221054.33</v>
      </c>
      <c r="V259" s="8">
        <v>270.17</v>
      </c>
      <c r="W259" s="8" t="e">
        <v>#N/A</v>
      </c>
      <c r="X259" s="8">
        <v>458.8</v>
      </c>
      <c r="Y259" s="8">
        <v>379.65</v>
      </c>
      <c r="Z259" s="8" t="e">
        <v>#N/A</v>
      </c>
      <c r="AA259" s="8">
        <v>535.66999999999996</v>
      </c>
      <c r="AB259" s="8">
        <v>415.01</v>
      </c>
      <c r="AC259" s="16" t="e">
        <v>#N/A</v>
      </c>
      <c r="AD259" s="16" t="e">
        <v>#N/A</v>
      </c>
      <c r="AE259" s="16" t="e">
        <v>#N/A</v>
      </c>
    </row>
    <row r="260" spans="4:31" x14ac:dyDescent="0.2">
      <c r="D260" s="11">
        <v>29203</v>
      </c>
      <c r="E260" s="8">
        <v>456.8</v>
      </c>
      <c r="F260" s="8">
        <v>269.8</v>
      </c>
      <c r="G260" s="8">
        <v>111349.72</v>
      </c>
      <c r="H260" s="8">
        <v>207.68</v>
      </c>
      <c r="I260" s="8">
        <v>539.1</v>
      </c>
      <c r="J260" s="8">
        <v>741.63</v>
      </c>
      <c r="K260" s="8">
        <v>3713.98</v>
      </c>
      <c r="L260" s="8" t="e">
        <v>#N/A</v>
      </c>
      <c r="M260" s="8">
        <v>456.8</v>
      </c>
      <c r="N260" s="8" t="e">
        <v>#N/A</v>
      </c>
      <c r="O260" s="8">
        <v>1529.23</v>
      </c>
      <c r="P260" s="8">
        <v>282865.89</v>
      </c>
      <c r="Q260" s="8">
        <v>1710.98</v>
      </c>
      <c r="R260" s="8">
        <v>9219.25</v>
      </c>
      <c r="S260" s="8" t="e">
        <v>#N/A</v>
      </c>
      <c r="T260" s="8" t="e">
        <v>#N/A</v>
      </c>
      <c r="U260" s="8">
        <v>221993.7</v>
      </c>
      <c r="V260" s="8">
        <v>269.8</v>
      </c>
      <c r="W260" s="8" t="e">
        <v>#N/A</v>
      </c>
      <c r="X260" s="8">
        <v>456.8</v>
      </c>
      <c r="Y260" s="8">
        <v>379.59</v>
      </c>
      <c r="Z260" s="8" t="e">
        <v>#N/A</v>
      </c>
      <c r="AA260" s="8">
        <v>539.1</v>
      </c>
      <c r="AB260" s="8">
        <v>416.8</v>
      </c>
      <c r="AC260" s="16" t="e">
        <v>#N/A</v>
      </c>
      <c r="AD260" s="16" t="e">
        <v>#N/A</v>
      </c>
      <c r="AE260" s="16" t="e">
        <v>#N/A</v>
      </c>
    </row>
    <row r="261" spans="4:31" x14ac:dyDescent="0.2">
      <c r="D261" s="11">
        <v>29206</v>
      </c>
      <c r="E261" s="8">
        <v>469.5</v>
      </c>
      <c r="F261" s="8">
        <v>276.99</v>
      </c>
      <c r="G261" s="8">
        <v>109990.88</v>
      </c>
      <c r="H261" s="8">
        <v>213.55</v>
      </c>
      <c r="I261" s="8">
        <v>540</v>
      </c>
      <c r="J261" s="8">
        <v>740.61</v>
      </c>
      <c r="K261" s="8">
        <v>3739.68</v>
      </c>
      <c r="L261" s="8" t="e">
        <v>#N/A</v>
      </c>
      <c r="M261" s="8">
        <v>469.5</v>
      </c>
      <c r="N261" s="8" t="e">
        <v>#N/A</v>
      </c>
      <c r="O261" s="8">
        <v>1550.35</v>
      </c>
      <c r="P261" s="8">
        <v>288417.03000000003</v>
      </c>
      <c r="Q261" s="8">
        <v>1732.62</v>
      </c>
      <c r="R261" s="8">
        <v>9394.27</v>
      </c>
      <c r="S261" s="8" t="e">
        <v>#N/A</v>
      </c>
      <c r="T261" s="8" t="e">
        <v>#N/A</v>
      </c>
      <c r="U261" s="8">
        <v>222626.12</v>
      </c>
      <c r="V261" s="8">
        <v>276.99</v>
      </c>
      <c r="W261" s="8" t="e">
        <v>#N/A</v>
      </c>
      <c r="X261" s="8">
        <v>469.5</v>
      </c>
      <c r="Y261" s="8">
        <v>381.09</v>
      </c>
      <c r="Z261" s="8" t="e">
        <v>#N/A</v>
      </c>
      <c r="AA261" s="8">
        <v>540</v>
      </c>
      <c r="AB261" s="8">
        <v>417.97</v>
      </c>
      <c r="AC261" s="16" t="e">
        <v>#N/A</v>
      </c>
      <c r="AD261" s="16" t="e">
        <v>#N/A</v>
      </c>
      <c r="AE261" s="16" t="e">
        <v>#N/A</v>
      </c>
    </row>
    <row r="262" spans="4:31" x14ac:dyDescent="0.2">
      <c r="D262" s="11">
        <v>29207</v>
      </c>
      <c r="E262" s="8">
        <v>477.75</v>
      </c>
      <c r="F262" s="8">
        <v>281.22000000000003</v>
      </c>
      <c r="G262" s="8">
        <v>113394.49</v>
      </c>
      <c r="H262" s="8">
        <v>217.31</v>
      </c>
      <c r="I262" s="8">
        <v>555.88</v>
      </c>
      <c r="J262" s="8">
        <v>760.81</v>
      </c>
      <c r="K262" s="8">
        <v>3832.28</v>
      </c>
      <c r="L262" s="8" t="e">
        <v>#N/A</v>
      </c>
      <c r="M262" s="8">
        <v>477.75</v>
      </c>
      <c r="N262" s="8" t="e">
        <v>#N/A</v>
      </c>
      <c r="O262" s="8">
        <v>1593.77</v>
      </c>
      <c r="P262" s="8">
        <v>296494.8</v>
      </c>
      <c r="Q262" s="8">
        <v>1781.14</v>
      </c>
      <c r="R262" s="8">
        <v>9657.3799999999992</v>
      </c>
      <c r="S262" s="8" t="e">
        <v>#N/A</v>
      </c>
      <c r="T262" s="8" t="e">
        <v>#N/A</v>
      </c>
      <c r="U262" s="8">
        <v>228861.27</v>
      </c>
      <c r="V262" s="8">
        <v>281.22000000000003</v>
      </c>
      <c r="W262" s="8" t="e">
        <v>#N/A</v>
      </c>
      <c r="X262" s="8">
        <v>477.75</v>
      </c>
      <c r="Y262" s="8">
        <v>391.55</v>
      </c>
      <c r="Z262" s="8" t="e">
        <v>#N/A</v>
      </c>
      <c r="AA262" s="8">
        <v>555.88</v>
      </c>
      <c r="AB262" s="8">
        <v>429.24</v>
      </c>
      <c r="AC262" s="16" t="e">
        <v>#N/A</v>
      </c>
      <c r="AD262" s="16" t="e">
        <v>#N/A</v>
      </c>
      <c r="AE262" s="16" t="e">
        <v>#N/A</v>
      </c>
    </row>
    <row r="263" spans="4:31" x14ac:dyDescent="0.2">
      <c r="D263" s="11">
        <v>29208</v>
      </c>
      <c r="E263" s="8">
        <v>488.5</v>
      </c>
      <c r="F263" s="8">
        <v>287.18</v>
      </c>
      <c r="G263" s="8">
        <v>117981.95</v>
      </c>
      <c r="H263" s="8">
        <v>221.59</v>
      </c>
      <c r="I263" s="8">
        <v>580.39</v>
      </c>
      <c r="J263" s="8">
        <v>791.03</v>
      </c>
      <c r="K263" s="8">
        <v>3988.04</v>
      </c>
      <c r="L263" s="8" t="e">
        <v>#N/A</v>
      </c>
      <c r="M263" s="8">
        <v>488.5</v>
      </c>
      <c r="N263" s="8" t="e">
        <v>#N/A</v>
      </c>
      <c r="O263" s="8">
        <v>1658.25</v>
      </c>
      <c r="P263" s="8">
        <v>308489.71999999997</v>
      </c>
      <c r="Q263" s="8">
        <v>1853.2</v>
      </c>
      <c r="R263" s="8">
        <v>10048.07</v>
      </c>
      <c r="S263" s="8" t="e">
        <v>#N/A</v>
      </c>
      <c r="T263" s="8" t="e">
        <v>#N/A</v>
      </c>
      <c r="U263" s="8">
        <v>238120.02</v>
      </c>
      <c r="V263" s="8">
        <v>287.18</v>
      </c>
      <c r="W263" s="8" t="e">
        <v>#N/A</v>
      </c>
      <c r="X263" s="8">
        <v>488.5</v>
      </c>
      <c r="Y263" s="8">
        <v>407.84</v>
      </c>
      <c r="Z263" s="8" t="e">
        <v>#N/A</v>
      </c>
      <c r="AA263" s="8">
        <v>580.39</v>
      </c>
      <c r="AB263" s="8">
        <v>446.61</v>
      </c>
      <c r="AC263" s="16" t="e">
        <v>#N/A</v>
      </c>
      <c r="AD263" s="16" t="e">
        <v>#N/A</v>
      </c>
      <c r="AE263" s="16" t="e">
        <v>#N/A</v>
      </c>
    </row>
    <row r="264" spans="4:31" x14ac:dyDescent="0.2">
      <c r="D264" s="11">
        <v>29209</v>
      </c>
      <c r="E264" s="8">
        <v>471.5</v>
      </c>
      <c r="F264" s="8">
        <v>277.57</v>
      </c>
      <c r="G264" s="8">
        <v>112844.09</v>
      </c>
      <c r="H264" s="8">
        <v>214.42</v>
      </c>
      <c r="I264" s="8">
        <v>560.30999999999995</v>
      </c>
      <c r="J264" s="8">
        <v>763.87</v>
      </c>
      <c r="K264" s="8">
        <v>3863.07</v>
      </c>
      <c r="L264" s="8" t="e">
        <v>#N/A</v>
      </c>
      <c r="M264" s="8">
        <v>471.5</v>
      </c>
      <c r="N264" s="8" t="e">
        <v>#N/A</v>
      </c>
      <c r="O264" s="8">
        <v>1605.86</v>
      </c>
      <c r="P264" s="8">
        <v>298743.84999999998</v>
      </c>
      <c r="Q264" s="8">
        <v>1794.65</v>
      </c>
      <c r="R264" s="8">
        <v>9730.6299999999992</v>
      </c>
      <c r="S264" s="8" t="e">
        <v>#N/A</v>
      </c>
      <c r="T264" s="8" t="e">
        <v>#N/A</v>
      </c>
      <c r="U264" s="8">
        <v>230597.29</v>
      </c>
      <c r="V264" s="8">
        <v>277.57</v>
      </c>
      <c r="W264" s="8" t="e">
        <v>#N/A</v>
      </c>
      <c r="X264" s="8">
        <v>471.5</v>
      </c>
      <c r="Y264" s="8">
        <v>394.74</v>
      </c>
      <c r="Z264" s="8" t="e">
        <v>#N/A</v>
      </c>
      <c r="AA264" s="8">
        <v>560.30999999999995</v>
      </c>
      <c r="AB264" s="8">
        <v>432.28</v>
      </c>
      <c r="AC264" s="16" t="e">
        <v>#N/A</v>
      </c>
      <c r="AD264" s="16" t="e">
        <v>#N/A</v>
      </c>
      <c r="AE264" s="16" t="e">
        <v>#N/A</v>
      </c>
    </row>
    <row r="265" spans="4:31" x14ac:dyDescent="0.2">
      <c r="D265" s="11">
        <v>29210</v>
      </c>
      <c r="E265" s="8">
        <v>473.1</v>
      </c>
      <c r="F265" s="8">
        <v>278.61</v>
      </c>
      <c r="G265" s="8">
        <v>113275.72</v>
      </c>
      <c r="H265" s="8">
        <v>214.75</v>
      </c>
      <c r="I265" s="8">
        <v>558.24</v>
      </c>
      <c r="J265" s="8">
        <v>763.17</v>
      </c>
      <c r="K265" s="8">
        <v>3839.08</v>
      </c>
      <c r="L265" s="8" t="e">
        <v>#N/A</v>
      </c>
      <c r="M265" s="8">
        <v>473.1</v>
      </c>
      <c r="N265" s="8" t="e">
        <v>#N/A</v>
      </c>
      <c r="O265" s="8">
        <v>1595.89</v>
      </c>
      <c r="P265" s="8">
        <v>296889.11</v>
      </c>
      <c r="Q265" s="8">
        <v>1783.51</v>
      </c>
      <c r="R265" s="8">
        <v>9670.2199999999993</v>
      </c>
      <c r="S265" s="8" t="e">
        <v>#N/A</v>
      </c>
      <c r="T265" s="8" t="e">
        <v>#N/A</v>
      </c>
      <c r="U265" s="8">
        <v>229165.64</v>
      </c>
      <c r="V265" s="8">
        <v>278.61</v>
      </c>
      <c r="W265" s="8" t="e">
        <v>#N/A</v>
      </c>
      <c r="X265" s="8">
        <v>473.1</v>
      </c>
      <c r="Y265" s="8">
        <v>391.53</v>
      </c>
      <c r="Z265" s="8" t="e">
        <v>#N/A</v>
      </c>
      <c r="AA265" s="8">
        <v>558.24</v>
      </c>
      <c r="AB265" s="8">
        <v>428.41</v>
      </c>
      <c r="AC265" s="16" t="e">
        <v>#N/A</v>
      </c>
      <c r="AD265" s="16" t="e">
        <v>#N/A</v>
      </c>
      <c r="AE265" s="16" t="e">
        <v>#N/A</v>
      </c>
    </row>
    <row r="266" spans="4:31" x14ac:dyDescent="0.2">
      <c r="D266" s="11">
        <v>29213</v>
      </c>
      <c r="E266" s="8">
        <v>473.1</v>
      </c>
      <c r="F266" s="8">
        <v>277.44</v>
      </c>
      <c r="G266" s="8">
        <v>113218.97</v>
      </c>
      <c r="H266" s="8">
        <v>214.34</v>
      </c>
      <c r="I266" s="8">
        <v>557.04999999999995</v>
      </c>
      <c r="J266" s="8">
        <v>759.82</v>
      </c>
      <c r="K266" s="8">
        <v>3831.69</v>
      </c>
      <c r="L266" s="8" t="e">
        <v>#N/A</v>
      </c>
      <c r="M266" s="8">
        <v>473.1</v>
      </c>
      <c r="N266" s="8" t="e">
        <v>#N/A</v>
      </c>
      <c r="O266" s="8">
        <v>1594.97</v>
      </c>
      <c r="P266" s="8">
        <v>295553.13</v>
      </c>
      <c r="Q266" s="8">
        <v>1874.79</v>
      </c>
      <c r="R266" s="8">
        <v>9632.2199999999993</v>
      </c>
      <c r="S266" s="8" t="e">
        <v>#N/A</v>
      </c>
      <c r="T266" s="8" t="e">
        <v>#N/A</v>
      </c>
      <c r="U266" s="8">
        <v>228724.23</v>
      </c>
      <c r="V266" s="8">
        <v>277.44</v>
      </c>
      <c r="W266" s="8" t="e">
        <v>#N/A</v>
      </c>
      <c r="X266" s="8">
        <v>473.1</v>
      </c>
      <c r="Y266" s="8">
        <v>391.75</v>
      </c>
      <c r="Z266" s="8" t="e">
        <v>#N/A</v>
      </c>
      <c r="AA266" s="8">
        <v>557.04999999999995</v>
      </c>
      <c r="AB266" s="8">
        <v>429.09</v>
      </c>
      <c r="AC266" s="16" t="e">
        <v>#N/A</v>
      </c>
      <c r="AD266" s="16" t="e">
        <v>#N/A</v>
      </c>
      <c r="AE266" s="16" t="e">
        <v>#N/A</v>
      </c>
    </row>
    <row r="267" spans="4:31" x14ac:dyDescent="0.2">
      <c r="D267" s="11">
        <v>29214</v>
      </c>
      <c r="E267" s="8">
        <v>473.1</v>
      </c>
      <c r="F267" s="8">
        <v>277.44</v>
      </c>
      <c r="G267" s="8">
        <v>113218.97</v>
      </c>
      <c r="H267" s="8">
        <v>214.34</v>
      </c>
      <c r="I267" s="8">
        <v>557.04999999999995</v>
      </c>
      <c r="J267" s="8">
        <v>759.82</v>
      </c>
      <c r="K267" s="8">
        <v>3831.69</v>
      </c>
      <c r="L267" s="8" t="e">
        <v>#N/A</v>
      </c>
      <c r="M267" s="8">
        <v>473.1</v>
      </c>
      <c r="N267" s="8" t="e">
        <v>#N/A</v>
      </c>
      <c r="O267" s="8">
        <v>1594.97</v>
      </c>
      <c r="P267" s="8">
        <v>295553.13</v>
      </c>
      <c r="Q267" s="8">
        <v>1874.79</v>
      </c>
      <c r="R267" s="8">
        <v>9632.2199999999993</v>
      </c>
      <c r="S267" s="8" t="e">
        <v>#N/A</v>
      </c>
      <c r="T267" s="8" t="e">
        <v>#N/A</v>
      </c>
      <c r="U267" s="8">
        <v>228724.23</v>
      </c>
      <c r="V267" s="8">
        <v>277.44</v>
      </c>
      <c r="W267" s="8" t="e">
        <v>#N/A</v>
      </c>
      <c r="X267" s="8">
        <v>473.1</v>
      </c>
      <c r="Y267" s="8">
        <v>391.75</v>
      </c>
      <c r="Z267" s="8" t="e">
        <v>#N/A</v>
      </c>
      <c r="AA267" s="8">
        <v>557.04999999999995</v>
      </c>
      <c r="AB267" s="8">
        <v>429.09</v>
      </c>
      <c r="AC267" s="16" t="e">
        <v>#N/A</v>
      </c>
      <c r="AD267" s="16" t="e">
        <v>#N/A</v>
      </c>
      <c r="AE267" s="16" t="e">
        <v>#N/A</v>
      </c>
    </row>
    <row r="268" spans="4:31" x14ac:dyDescent="0.2">
      <c r="D268" s="11">
        <v>29215</v>
      </c>
      <c r="E268" s="8">
        <v>473.1</v>
      </c>
      <c r="F268" s="8">
        <v>277.44</v>
      </c>
      <c r="G268" s="8">
        <v>113218.97</v>
      </c>
      <c r="H268" s="8">
        <v>214.34</v>
      </c>
      <c r="I268" s="8">
        <v>557.04999999999995</v>
      </c>
      <c r="J268" s="8">
        <v>759.82</v>
      </c>
      <c r="K268" s="8">
        <v>3831.69</v>
      </c>
      <c r="L268" s="8" t="e">
        <v>#N/A</v>
      </c>
      <c r="M268" s="8">
        <v>473.1</v>
      </c>
      <c r="N268" s="8" t="e">
        <v>#N/A</v>
      </c>
      <c r="O268" s="8">
        <v>1594.97</v>
      </c>
      <c r="P268" s="8">
        <v>295553.13</v>
      </c>
      <c r="Q268" s="8">
        <v>1874.79</v>
      </c>
      <c r="R268" s="8">
        <v>9632.2199999999993</v>
      </c>
      <c r="S268" s="8" t="e">
        <v>#N/A</v>
      </c>
      <c r="T268" s="8" t="e">
        <v>#N/A</v>
      </c>
      <c r="U268" s="8">
        <v>228724.23</v>
      </c>
      <c r="V268" s="8">
        <v>277.44</v>
      </c>
      <c r="W268" s="8" t="e">
        <v>#N/A</v>
      </c>
      <c r="X268" s="8">
        <v>473.1</v>
      </c>
      <c r="Y268" s="8">
        <v>391.75</v>
      </c>
      <c r="Z268" s="8" t="e">
        <v>#N/A</v>
      </c>
      <c r="AA268" s="8">
        <v>557.04999999999995</v>
      </c>
      <c r="AB268" s="8">
        <v>429.09</v>
      </c>
      <c r="AC268" s="16" t="e">
        <v>#N/A</v>
      </c>
      <c r="AD268" s="16" t="e">
        <v>#N/A</v>
      </c>
      <c r="AE268" s="16" t="e">
        <v>#N/A</v>
      </c>
    </row>
    <row r="269" spans="4:31" x14ac:dyDescent="0.2">
      <c r="D269" s="11">
        <v>29216</v>
      </c>
      <c r="E269" s="8">
        <v>473.1</v>
      </c>
      <c r="F269" s="8">
        <v>275.92</v>
      </c>
      <c r="G269" s="8">
        <v>121724.64</v>
      </c>
      <c r="H269" s="8">
        <v>211.21</v>
      </c>
      <c r="I269" s="8">
        <v>597.15</v>
      </c>
      <c r="J269" s="8">
        <v>803.36</v>
      </c>
      <c r="K269" s="8">
        <v>4033.71</v>
      </c>
      <c r="L269" s="8" t="e">
        <v>#N/A</v>
      </c>
      <c r="M269" s="8">
        <v>473.1</v>
      </c>
      <c r="N269" s="8" t="e">
        <v>#N/A</v>
      </c>
      <c r="O269" s="8">
        <v>1682.8</v>
      </c>
      <c r="P269" s="8">
        <v>311828.53000000003</v>
      </c>
      <c r="Q269" s="8">
        <v>1978.03</v>
      </c>
      <c r="R269" s="8">
        <v>10162.65</v>
      </c>
      <c r="S269" s="8" t="e">
        <v>#N/A</v>
      </c>
      <c r="T269" s="8" t="e">
        <v>#N/A</v>
      </c>
      <c r="U269" s="8">
        <v>241319.52</v>
      </c>
      <c r="V269" s="8">
        <v>275.92</v>
      </c>
      <c r="W269" s="8" t="e">
        <v>#N/A</v>
      </c>
      <c r="X269" s="8">
        <v>473.1</v>
      </c>
      <c r="Y269" s="8">
        <v>414.11</v>
      </c>
      <c r="Z269" s="8" t="e">
        <v>#N/A</v>
      </c>
      <c r="AA269" s="8">
        <v>597.15</v>
      </c>
      <c r="AB269" s="8">
        <v>454.88</v>
      </c>
      <c r="AC269" s="16" t="e">
        <v>#N/A</v>
      </c>
      <c r="AD269" s="16" t="e">
        <v>#N/A</v>
      </c>
      <c r="AE269" s="16" t="e">
        <v>#N/A</v>
      </c>
    </row>
    <row r="270" spans="4:31" x14ac:dyDescent="0.2">
      <c r="D270" s="11">
        <v>29217</v>
      </c>
      <c r="E270" s="8">
        <v>512</v>
      </c>
      <c r="F270" s="8">
        <v>299.02</v>
      </c>
      <c r="G270" s="8">
        <v>123650.71</v>
      </c>
      <c r="H270" s="8">
        <v>229.13</v>
      </c>
      <c r="I270" s="8">
        <v>604.30999999999995</v>
      </c>
      <c r="J270" s="8">
        <v>820.5</v>
      </c>
      <c r="K270" s="8">
        <v>4106.49</v>
      </c>
      <c r="L270" s="8" t="e">
        <v>#N/A</v>
      </c>
      <c r="M270" s="8">
        <v>512</v>
      </c>
      <c r="N270" s="8" t="e">
        <v>#N/A</v>
      </c>
      <c r="O270" s="8">
        <v>1707.83</v>
      </c>
      <c r="P270" s="8">
        <v>316467.42</v>
      </c>
      <c r="Q270" s="8">
        <v>2007.45</v>
      </c>
      <c r="R270" s="8">
        <v>10313.83</v>
      </c>
      <c r="S270" s="8" t="e">
        <v>#N/A</v>
      </c>
      <c r="T270" s="8" t="e">
        <v>#N/A</v>
      </c>
      <c r="U270" s="8">
        <v>244909.49</v>
      </c>
      <c r="V270" s="8">
        <v>299.02</v>
      </c>
      <c r="W270" s="8" t="e">
        <v>#N/A</v>
      </c>
      <c r="X270" s="8">
        <v>512</v>
      </c>
      <c r="Y270" s="8">
        <v>425.34</v>
      </c>
      <c r="Z270" s="8" t="e">
        <v>#N/A</v>
      </c>
      <c r="AA270" s="8">
        <v>604.30999999999995</v>
      </c>
      <c r="AB270" s="8">
        <v>465.45</v>
      </c>
      <c r="AC270" s="16" t="e">
        <v>#N/A</v>
      </c>
      <c r="AD270" s="16" t="e">
        <v>#N/A</v>
      </c>
      <c r="AE270" s="16" t="e">
        <v>#N/A</v>
      </c>
    </row>
    <row r="271" spans="4:31" x14ac:dyDescent="0.2">
      <c r="D271" s="11">
        <v>29220</v>
      </c>
      <c r="E271" s="8">
        <v>512</v>
      </c>
      <c r="F271" s="8">
        <v>299.12</v>
      </c>
      <c r="G271" s="8">
        <v>125630.27</v>
      </c>
      <c r="H271" s="8">
        <v>230.63</v>
      </c>
      <c r="I271" s="8">
        <v>611.80999999999995</v>
      </c>
      <c r="J271" s="8">
        <v>835.57</v>
      </c>
      <c r="K271" s="8">
        <v>4189.6400000000003</v>
      </c>
      <c r="L271" s="8" t="e">
        <v>#N/A</v>
      </c>
      <c r="M271" s="8">
        <v>512</v>
      </c>
      <c r="N271" s="8" t="e">
        <v>#N/A</v>
      </c>
      <c r="O271" s="8">
        <v>1749.03</v>
      </c>
      <c r="P271" s="8">
        <v>324101.28999999998</v>
      </c>
      <c r="Q271" s="8">
        <v>2055.87</v>
      </c>
      <c r="R271" s="8">
        <v>10645.23</v>
      </c>
      <c r="S271" s="8" t="e">
        <v>#N/A</v>
      </c>
      <c r="T271" s="8" t="e">
        <v>#N/A</v>
      </c>
      <c r="U271" s="8">
        <v>253615.89</v>
      </c>
      <c r="V271" s="8">
        <v>299.12</v>
      </c>
      <c r="W271" s="8" t="e">
        <v>#N/A</v>
      </c>
      <c r="X271" s="8">
        <v>512</v>
      </c>
      <c r="Y271" s="8">
        <v>434.07</v>
      </c>
      <c r="Z271" s="8" t="e">
        <v>#N/A</v>
      </c>
      <c r="AA271" s="8">
        <v>611.80999999999995</v>
      </c>
      <c r="AB271" s="8">
        <v>474.31</v>
      </c>
      <c r="AC271" s="16" t="e">
        <v>#N/A</v>
      </c>
      <c r="AD271" s="16" t="e">
        <v>#N/A</v>
      </c>
      <c r="AE271" s="16" t="e">
        <v>#N/A</v>
      </c>
    </row>
    <row r="272" spans="4:31" x14ac:dyDescent="0.2">
      <c r="D272" s="11">
        <v>29221</v>
      </c>
      <c r="E272" s="8">
        <v>512</v>
      </c>
      <c r="F272" s="8">
        <v>299.12</v>
      </c>
      <c r="G272" s="8">
        <v>125630.27</v>
      </c>
      <c r="H272" s="8">
        <v>230.63</v>
      </c>
      <c r="I272" s="8">
        <v>611.80999999999995</v>
      </c>
      <c r="J272" s="8">
        <v>835.57</v>
      </c>
      <c r="K272" s="8">
        <v>4189.6400000000003</v>
      </c>
      <c r="L272" s="8" t="e">
        <v>#N/A</v>
      </c>
      <c r="M272" s="8">
        <v>512</v>
      </c>
      <c r="N272" s="8" t="e">
        <v>#N/A</v>
      </c>
      <c r="O272" s="8">
        <v>1749.03</v>
      </c>
      <c r="P272" s="8">
        <v>324101.28999999998</v>
      </c>
      <c r="Q272" s="8">
        <v>2055.87</v>
      </c>
      <c r="R272" s="8">
        <v>10645.23</v>
      </c>
      <c r="S272" s="8" t="e">
        <v>#N/A</v>
      </c>
      <c r="T272" s="8" t="e">
        <v>#N/A</v>
      </c>
      <c r="U272" s="8">
        <v>253615.89</v>
      </c>
      <c r="V272" s="8">
        <v>299.12</v>
      </c>
      <c r="W272" s="8" t="e">
        <v>#N/A</v>
      </c>
      <c r="X272" s="8">
        <v>512</v>
      </c>
      <c r="Y272" s="8">
        <v>434.07</v>
      </c>
      <c r="Z272" s="8" t="e">
        <v>#N/A</v>
      </c>
      <c r="AA272" s="8">
        <v>611.80999999999995</v>
      </c>
      <c r="AB272" s="8">
        <v>474.31</v>
      </c>
      <c r="AC272" s="16" t="e">
        <v>#N/A</v>
      </c>
      <c r="AD272" s="16" t="e">
        <v>#N/A</v>
      </c>
      <c r="AE272" s="16" t="e">
        <v>#N/A</v>
      </c>
    </row>
    <row r="273" spans="4:31" x14ac:dyDescent="0.2">
      <c r="D273" s="11">
        <v>29222</v>
      </c>
      <c r="E273" s="8">
        <v>559.5</v>
      </c>
      <c r="F273" s="8">
        <v>325.32</v>
      </c>
      <c r="G273" s="8">
        <v>133142.75</v>
      </c>
      <c r="H273" s="8">
        <v>249.55</v>
      </c>
      <c r="I273" s="8">
        <v>650.63</v>
      </c>
      <c r="J273" s="8">
        <v>881.39</v>
      </c>
      <c r="K273" s="8">
        <v>4438.8599999999997</v>
      </c>
      <c r="L273" s="8" t="e">
        <v>#N/A</v>
      </c>
      <c r="M273" s="8">
        <v>559.5</v>
      </c>
      <c r="N273" s="8" t="e">
        <v>#N/A</v>
      </c>
      <c r="O273" s="8">
        <v>1847.54</v>
      </c>
      <c r="P273" s="8">
        <v>342356.35</v>
      </c>
      <c r="Q273" s="8">
        <v>2171.67</v>
      </c>
      <c r="R273" s="8">
        <v>11244.82</v>
      </c>
      <c r="S273" s="8" t="e">
        <v>#N/A</v>
      </c>
      <c r="T273" s="8" t="e">
        <v>#N/A</v>
      </c>
      <c r="U273" s="8">
        <v>267900.86</v>
      </c>
      <c r="V273" s="8">
        <v>325.32</v>
      </c>
      <c r="W273" s="8" t="e">
        <v>#N/A</v>
      </c>
      <c r="X273" s="8">
        <v>559.5</v>
      </c>
      <c r="Y273" s="8">
        <v>458.52</v>
      </c>
      <c r="Z273" s="8" t="e">
        <v>#N/A</v>
      </c>
      <c r="AA273" s="8">
        <v>650.63</v>
      </c>
      <c r="AB273" s="8">
        <v>501.4</v>
      </c>
      <c r="AC273" s="16" t="e">
        <v>#N/A</v>
      </c>
      <c r="AD273" s="16" t="e">
        <v>#N/A</v>
      </c>
      <c r="AE273" s="16" t="e">
        <v>#N/A</v>
      </c>
    </row>
    <row r="274" spans="4:31" x14ac:dyDescent="0.2">
      <c r="D274" s="11">
        <v>29223</v>
      </c>
      <c r="E274" s="8">
        <v>634</v>
      </c>
      <c r="F274" s="8">
        <v>368.66</v>
      </c>
      <c r="G274" s="8">
        <v>150523.23000000001</v>
      </c>
      <c r="H274" s="8">
        <v>283.04000000000002</v>
      </c>
      <c r="I274" s="8">
        <v>739.5</v>
      </c>
      <c r="J274" s="8">
        <v>993.14</v>
      </c>
      <c r="K274" s="8">
        <v>5023.01</v>
      </c>
      <c r="L274" s="8" t="e">
        <v>#N/A</v>
      </c>
      <c r="M274" s="8">
        <v>634</v>
      </c>
      <c r="N274" s="8" t="e">
        <v>#N/A</v>
      </c>
      <c r="O274" s="8">
        <v>2090.6799999999998</v>
      </c>
      <c r="P274" s="8">
        <v>387410.36</v>
      </c>
      <c r="Q274" s="8">
        <v>2457.46</v>
      </c>
      <c r="R274" s="8">
        <v>12724.64</v>
      </c>
      <c r="S274" s="8" t="e">
        <v>#N/A</v>
      </c>
      <c r="T274" s="8" t="e">
        <v>#N/A</v>
      </c>
      <c r="U274" s="8">
        <v>303156.53999999998</v>
      </c>
      <c r="V274" s="8">
        <v>368.66</v>
      </c>
      <c r="W274" s="8" t="e">
        <v>#N/A</v>
      </c>
      <c r="X274" s="8">
        <v>634</v>
      </c>
      <c r="Y274" s="8">
        <v>522.1</v>
      </c>
      <c r="Z274" s="8" t="e">
        <v>#N/A</v>
      </c>
      <c r="AA274" s="8">
        <v>739.5</v>
      </c>
      <c r="AB274" s="8">
        <v>570.21</v>
      </c>
      <c r="AC274" s="16" t="e">
        <v>#N/A</v>
      </c>
      <c r="AD274" s="16" t="e">
        <v>#N/A</v>
      </c>
      <c r="AE274" s="16" t="e">
        <v>#N/A</v>
      </c>
    </row>
    <row r="275" spans="4:31" x14ac:dyDescent="0.2">
      <c r="D275" s="11">
        <v>29224</v>
      </c>
      <c r="E275" s="8">
        <v>588</v>
      </c>
      <c r="F275" s="8">
        <v>342.56</v>
      </c>
      <c r="G275" s="8">
        <v>139976.87</v>
      </c>
      <c r="H275" s="8">
        <v>262.79000000000002</v>
      </c>
      <c r="I275" s="8">
        <v>696.29</v>
      </c>
      <c r="J275" s="8">
        <v>940.28</v>
      </c>
      <c r="K275" s="8">
        <v>4742.1899999999996</v>
      </c>
      <c r="L275" s="8" t="e">
        <v>#N/A</v>
      </c>
      <c r="M275" s="8">
        <v>588</v>
      </c>
      <c r="N275" s="8" t="e">
        <v>#N/A</v>
      </c>
      <c r="O275" s="8">
        <v>1973.79</v>
      </c>
      <c r="P275" s="8">
        <v>365751.12</v>
      </c>
      <c r="Q275" s="8">
        <v>2320.0700000000002</v>
      </c>
      <c r="R275" s="8">
        <v>12013.23</v>
      </c>
      <c r="S275" s="8" t="e">
        <v>#N/A</v>
      </c>
      <c r="T275" s="8" t="e">
        <v>#N/A</v>
      </c>
      <c r="U275" s="8">
        <v>286207.75</v>
      </c>
      <c r="V275" s="8">
        <v>342.56</v>
      </c>
      <c r="W275" s="8" t="e">
        <v>#N/A</v>
      </c>
      <c r="X275" s="8">
        <v>588</v>
      </c>
      <c r="Y275" s="8">
        <v>491.85</v>
      </c>
      <c r="Z275" s="8" t="e">
        <v>#N/A</v>
      </c>
      <c r="AA275" s="8">
        <v>696.29</v>
      </c>
      <c r="AB275" s="8">
        <v>536.73</v>
      </c>
      <c r="AC275" s="16" t="e">
        <v>#N/A</v>
      </c>
      <c r="AD275" s="16" t="e">
        <v>#N/A</v>
      </c>
      <c r="AE275" s="16" t="e">
        <v>#N/A</v>
      </c>
    </row>
    <row r="276" spans="4:31" x14ac:dyDescent="0.2">
      <c r="D276" s="11">
        <v>29227</v>
      </c>
      <c r="E276" s="8">
        <v>633.5</v>
      </c>
      <c r="F276" s="8">
        <v>368.22</v>
      </c>
      <c r="G276" s="8">
        <v>146612.51999999999</v>
      </c>
      <c r="H276" s="8">
        <v>280.06</v>
      </c>
      <c r="I276" s="8">
        <v>740.48</v>
      </c>
      <c r="J276" s="8">
        <v>994.78</v>
      </c>
      <c r="K276" s="8">
        <v>4985.1000000000004</v>
      </c>
      <c r="L276" s="8" t="e">
        <v>#N/A</v>
      </c>
      <c r="M276" s="8">
        <v>633.5</v>
      </c>
      <c r="N276" s="8" t="e">
        <v>#N/A</v>
      </c>
      <c r="O276" s="8">
        <v>2114.4699999999998</v>
      </c>
      <c r="P276" s="8">
        <v>395937.82</v>
      </c>
      <c r="Q276" s="8">
        <v>2439.34</v>
      </c>
      <c r="R276" s="8">
        <v>12798.84</v>
      </c>
      <c r="S276" s="8" t="e">
        <v>#N/A</v>
      </c>
      <c r="T276" s="8" t="e">
        <v>#N/A</v>
      </c>
      <c r="U276" s="8">
        <v>300920.8</v>
      </c>
      <c r="V276" s="8">
        <v>368.22</v>
      </c>
      <c r="W276" s="8" t="e">
        <v>#N/A</v>
      </c>
      <c r="X276" s="8">
        <v>633.5</v>
      </c>
      <c r="Y276" s="8">
        <v>523.72</v>
      </c>
      <c r="Z276" s="8" t="e">
        <v>#N/A</v>
      </c>
      <c r="AA276" s="8">
        <v>740.48</v>
      </c>
      <c r="AB276" s="8">
        <v>567.69000000000005</v>
      </c>
      <c r="AC276" s="16" t="e">
        <v>#N/A</v>
      </c>
      <c r="AD276" s="16" t="e">
        <v>#N/A</v>
      </c>
      <c r="AE276" s="16" t="e">
        <v>#N/A</v>
      </c>
    </row>
    <row r="277" spans="4:31" x14ac:dyDescent="0.2">
      <c r="D277" s="11">
        <v>29228</v>
      </c>
      <c r="E277" s="8">
        <v>610</v>
      </c>
      <c r="F277" s="8">
        <v>355.16</v>
      </c>
      <c r="G277" s="8">
        <v>144534.46</v>
      </c>
      <c r="H277" s="8">
        <v>269.67</v>
      </c>
      <c r="I277" s="8">
        <v>719.95</v>
      </c>
      <c r="J277" s="8">
        <v>970.37</v>
      </c>
      <c r="K277" s="8">
        <v>4852.79</v>
      </c>
      <c r="L277" s="8" t="e">
        <v>#N/A</v>
      </c>
      <c r="M277" s="8">
        <v>610</v>
      </c>
      <c r="N277" s="8" t="e">
        <v>#N/A</v>
      </c>
      <c r="O277" s="8">
        <v>2055.06</v>
      </c>
      <c r="P277" s="8">
        <v>384812.78</v>
      </c>
      <c r="Q277" s="8">
        <v>2370.8000000000002</v>
      </c>
      <c r="R277" s="8">
        <v>12439.22</v>
      </c>
      <c r="S277" s="8" t="e">
        <v>#N/A</v>
      </c>
      <c r="T277" s="8" t="e">
        <v>#N/A</v>
      </c>
      <c r="U277" s="8">
        <v>292465.53999999998</v>
      </c>
      <c r="V277" s="8">
        <v>355.16</v>
      </c>
      <c r="W277" s="8" t="e">
        <v>#N/A</v>
      </c>
      <c r="X277" s="8">
        <v>610</v>
      </c>
      <c r="Y277" s="8">
        <v>508.32</v>
      </c>
      <c r="Z277" s="8" t="e">
        <v>#N/A</v>
      </c>
      <c r="AA277" s="8">
        <v>719.95</v>
      </c>
      <c r="AB277" s="8">
        <v>553.1</v>
      </c>
      <c r="AC277" s="16" t="e">
        <v>#N/A</v>
      </c>
      <c r="AD277" s="16" t="e">
        <v>#N/A</v>
      </c>
      <c r="AE277" s="16" t="e">
        <v>#N/A</v>
      </c>
    </row>
    <row r="278" spans="4:31" x14ac:dyDescent="0.2">
      <c r="D278" s="11">
        <v>29229</v>
      </c>
      <c r="E278" s="8">
        <v>607.20000000000005</v>
      </c>
      <c r="F278" s="8">
        <v>353.19</v>
      </c>
      <c r="G278" s="8">
        <v>140712.22</v>
      </c>
      <c r="H278" s="8">
        <v>267.89999999999998</v>
      </c>
      <c r="I278" s="8">
        <v>699.4</v>
      </c>
      <c r="J278" s="8">
        <v>943.02</v>
      </c>
      <c r="K278" s="8">
        <v>4746.3500000000004</v>
      </c>
      <c r="L278" s="8" t="e">
        <v>#N/A</v>
      </c>
      <c r="M278" s="8">
        <v>607.20000000000005</v>
      </c>
      <c r="N278" s="8" t="e">
        <v>#N/A</v>
      </c>
      <c r="O278" s="8">
        <v>1996.01</v>
      </c>
      <c r="P278" s="8">
        <v>373756.5</v>
      </c>
      <c r="Q278" s="8">
        <v>2302.6799999999998</v>
      </c>
      <c r="R278" s="8">
        <v>12081.82</v>
      </c>
      <c r="S278" s="8" t="e">
        <v>#N/A</v>
      </c>
      <c r="T278" s="8" t="e">
        <v>#N/A</v>
      </c>
      <c r="U278" s="8">
        <v>284062.53999999998</v>
      </c>
      <c r="V278" s="8">
        <v>353.19</v>
      </c>
      <c r="W278" s="8" t="e">
        <v>#N/A</v>
      </c>
      <c r="X278" s="8">
        <v>607.20000000000005</v>
      </c>
      <c r="Y278" s="8">
        <v>494.11</v>
      </c>
      <c r="Z278" s="8" t="e">
        <v>#N/A</v>
      </c>
      <c r="AA278" s="8">
        <v>699.4</v>
      </c>
      <c r="AB278" s="8">
        <v>538.26</v>
      </c>
      <c r="AC278" s="16" t="e">
        <v>#N/A</v>
      </c>
      <c r="AD278" s="16" t="e">
        <v>#N/A</v>
      </c>
      <c r="AE278" s="16" t="e">
        <v>#N/A</v>
      </c>
    </row>
    <row r="279" spans="4:31" x14ac:dyDescent="0.2">
      <c r="D279" s="11">
        <v>29230</v>
      </c>
      <c r="E279" s="8">
        <v>602.85</v>
      </c>
      <c r="F279" s="8">
        <v>351.34</v>
      </c>
      <c r="G279" s="8">
        <v>143335.49</v>
      </c>
      <c r="H279" s="8">
        <v>266.81</v>
      </c>
      <c r="I279" s="8">
        <v>709.14</v>
      </c>
      <c r="J279" s="8">
        <v>960.95</v>
      </c>
      <c r="K279" s="8">
        <v>4832.57</v>
      </c>
      <c r="L279" s="8" t="e">
        <v>#N/A</v>
      </c>
      <c r="M279" s="8">
        <v>602.85</v>
      </c>
      <c r="N279" s="8" t="e">
        <v>#N/A</v>
      </c>
      <c r="O279" s="8">
        <v>2032.27</v>
      </c>
      <c r="P279" s="8">
        <v>380545.63</v>
      </c>
      <c r="Q279" s="8">
        <v>2344.5100000000002</v>
      </c>
      <c r="R279" s="8">
        <v>12301.28</v>
      </c>
      <c r="S279" s="8" t="e">
        <v>#N/A</v>
      </c>
      <c r="T279" s="8" t="e">
        <v>#N/A</v>
      </c>
      <c r="U279" s="8">
        <v>289222.42</v>
      </c>
      <c r="V279" s="8">
        <v>351.34</v>
      </c>
      <c r="W279" s="8" t="e">
        <v>#N/A</v>
      </c>
      <c r="X279" s="8">
        <v>602.85</v>
      </c>
      <c r="Y279" s="8">
        <v>500.26</v>
      </c>
      <c r="Z279" s="8" t="e">
        <v>#N/A</v>
      </c>
      <c r="AA279" s="8">
        <v>709.14</v>
      </c>
      <c r="AB279" s="8">
        <v>546.41999999999996</v>
      </c>
      <c r="AC279" s="16" t="e">
        <v>#N/A</v>
      </c>
      <c r="AD279" s="16" t="e">
        <v>#N/A</v>
      </c>
      <c r="AE279" s="16" t="e">
        <v>#N/A</v>
      </c>
    </row>
    <row r="280" spans="4:31" x14ac:dyDescent="0.2">
      <c r="D280" s="11">
        <v>29231</v>
      </c>
      <c r="E280" s="8">
        <v>623</v>
      </c>
      <c r="F280" s="8">
        <v>363.71</v>
      </c>
      <c r="G280" s="8">
        <v>144022.17000000001</v>
      </c>
      <c r="H280" s="8">
        <v>275.97000000000003</v>
      </c>
      <c r="I280" s="8">
        <v>710.25</v>
      </c>
      <c r="J280" s="8">
        <v>966</v>
      </c>
      <c r="K280" s="8">
        <v>4851.16</v>
      </c>
      <c r="L280" s="8" t="e">
        <v>#N/A</v>
      </c>
      <c r="M280" s="8">
        <v>623</v>
      </c>
      <c r="N280" s="8" t="e">
        <v>#N/A</v>
      </c>
      <c r="O280" s="8">
        <v>2040.09</v>
      </c>
      <c r="P280" s="8">
        <v>382010.02</v>
      </c>
      <c r="Q280" s="8">
        <v>2353.5300000000002</v>
      </c>
      <c r="R280" s="8">
        <v>12348.62</v>
      </c>
      <c r="S280" s="8" t="e">
        <v>#N/A</v>
      </c>
      <c r="T280" s="8" t="e">
        <v>#N/A</v>
      </c>
      <c r="U280" s="8">
        <v>290335.39</v>
      </c>
      <c r="V280" s="8">
        <v>363.71</v>
      </c>
      <c r="W280" s="8" t="e">
        <v>#N/A</v>
      </c>
      <c r="X280" s="8">
        <v>623</v>
      </c>
      <c r="Y280" s="8">
        <v>501.24</v>
      </c>
      <c r="Z280" s="8" t="e">
        <v>#N/A</v>
      </c>
      <c r="AA280" s="8">
        <v>710.25</v>
      </c>
      <c r="AB280" s="8">
        <v>548.79999999999995</v>
      </c>
      <c r="AC280" s="16" t="e">
        <v>#N/A</v>
      </c>
      <c r="AD280" s="16" t="e">
        <v>#N/A</v>
      </c>
      <c r="AE280" s="16" t="e">
        <v>#N/A</v>
      </c>
    </row>
    <row r="281" spans="4:31" x14ac:dyDescent="0.2">
      <c r="D281" s="11">
        <v>29234</v>
      </c>
      <c r="E281" s="8">
        <v>660</v>
      </c>
      <c r="F281" s="8">
        <v>385.03</v>
      </c>
      <c r="G281" s="8">
        <v>152960.9</v>
      </c>
      <c r="H281" s="8">
        <v>289.98</v>
      </c>
      <c r="I281" s="8">
        <v>755.27</v>
      </c>
      <c r="J281" s="8">
        <v>1025.19</v>
      </c>
      <c r="K281" s="8">
        <v>5113.87</v>
      </c>
      <c r="L281" s="8" t="e">
        <v>#N/A</v>
      </c>
      <c r="M281" s="8">
        <v>660</v>
      </c>
      <c r="N281" s="8" t="e">
        <v>#N/A</v>
      </c>
      <c r="O281" s="8">
        <v>2165.64</v>
      </c>
      <c r="P281" s="8">
        <v>402493.45</v>
      </c>
      <c r="Q281" s="8">
        <v>2413.2199999999998</v>
      </c>
      <c r="R281" s="8">
        <v>13090.61</v>
      </c>
      <c r="S281" s="8" t="e">
        <v>#N/A</v>
      </c>
      <c r="T281" s="8" t="e">
        <v>#N/A</v>
      </c>
      <c r="U281" s="8">
        <v>305773.46999999997</v>
      </c>
      <c r="V281" s="8">
        <v>385.03</v>
      </c>
      <c r="W281" s="8" t="e">
        <v>#N/A</v>
      </c>
      <c r="X281" s="8">
        <v>660</v>
      </c>
      <c r="Y281" s="8">
        <v>531.66</v>
      </c>
      <c r="Z281" s="8" t="e">
        <v>#N/A</v>
      </c>
      <c r="AA281" s="8">
        <v>755.27</v>
      </c>
      <c r="AB281" s="8">
        <v>580.97</v>
      </c>
      <c r="AC281" s="16" t="e">
        <v>#N/A</v>
      </c>
      <c r="AD281" s="16" t="e">
        <v>#N/A</v>
      </c>
      <c r="AE281" s="16" t="e">
        <v>#N/A</v>
      </c>
    </row>
    <row r="282" spans="4:31" x14ac:dyDescent="0.2">
      <c r="D282" s="11">
        <v>29235</v>
      </c>
      <c r="E282" s="8">
        <v>684</v>
      </c>
      <c r="F282" s="8">
        <v>400.37</v>
      </c>
      <c r="G282" s="8">
        <v>163350.73000000001</v>
      </c>
      <c r="H282" s="8">
        <v>300.33</v>
      </c>
      <c r="I282" s="8">
        <v>794.89</v>
      </c>
      <c r="J282" s="8">
        <v>1087.76</v>
      </c>
      <c r="K282" s="8">
        <v>5385.81</v>
      </c>
      <c r="L282" s="8" t="e">
        <v>#N/A</v>
      </c>
      <c r="M282" s="8">
        <v>684</v>
      </c>
      <c r="N282" s="8" t="e">
        <v>#N/A</v>
      </c>
      <c r="O282" s="8">
        <v>2278.8200000000002</v>
      </c>
      <c r="P282" s="8">
        <v>423529.02</v>
      </c>
      <c r="Q282" s="8">
        <v>2539.35</v>
      </c>
      <c r="R282" s="8">
        <v>13774.76</v>
      </c>
      <c r="S282" s="8" t="e">
        <v>#N/A</v>
      </c>
      <c r="T282" s="8" t="e">
        <v>#N/A</v>
      </c>
      <c r="U282" s="8">
        <v>321754.15000000002</v>
      </c>
      <c r="V282" s="8">
        <v>400.37</v>
      </c>
      <c r="W282" s="8" t="e">
        <v>#N/A</v>
      </c>
      <c r="X282" s="8">
        <v>684</v>
      </c>
      <c r="Y282" s="8">
        <v>559.29999999999995</v>
      </c>
      <c r="Z282" s="8" t="e">
        <v>#N/A</v>
      </c>
      <c r="AA282" s="8">
        <v>794.89</v>
      </c>
      <c r="AB282" s="8">
        <v>615.22</v>
      </c>
      <c r="AC282" s="16" t="e">
        <v>#N/A</v>
      </c>
      <c r="AD282" s="16" t="e">
        <v>#N/A</v>
      </c>
      <c r="AE282" s="16" t="e">
        <v>#N/A</v>
      </c>
    </row>
    <row r="283" spans="4:31" x14ac:dyDescent="0.2">
      <c r="D283" s="11">
        <v>29236</v>
      </c>
      <c r="E283" s="8">
        <v>760</v>
      </c>
      <c r="F283" s="8">
        <v>444.09</v>
      </c>
      <c r="G283" s="8">
        <v>182227.21</v>
      </c>
      <c r="H283" s="8">
        <v>335.1</v>
      </c>
      <c r="I283" s="8">
        <v>889.46</v>
      </c>
      <c r="J283" s="8">
        <v>1212.5999999999999</v>
      </c>
      <c r="K283" s="8">
        <v>6066.57</v>
      </c>
      <c r="L283" s="8" t="e">
        <v>#N/A</v>
      </c>
      <c r="M283" s="8">
        <v>760</v>
      </c>
      <c r="N283" s="8" t="e">
        <v>#N/A</v>
      </c>
      <c r="O283" s="8">
        <v>2566.87</v>
      </c>
      <c r="P283" s="8">
        <v>477062.52</v>
      </c>
      <c r="Q283" s="8">
        <v>2860.32</v>
      </c>
      <c r="R283" s="8">
        <v>15515.88</v>
      </c>
      <c r="S283" s="8" t="e">
        <v>#N/A</v>
      </c>
      <c r="T283" s="8" t="e">
        <v>#N/A</v>
      </c>
      <c r="U283" s="8">
        <v>362423.45</v>
      </c>
      <c r="V283" s="8">
        <v>444.09</v>
      </c>
      <c r="W283" s="8" t="e">
        <v>#N/A</v>
      </c>
      <c r="X283" s="8">
        <v>760</v>
      </c>
      <c r="Y283" s="8">
        <v>626.79</v>
      </c>
      <c r="Z283" s="8" t="e">
        <v>#N/A</v>
      </c>
      <c r="AA283" s="8">
        <v>889.46</v>
      </c>
      <c r="AB283" s="8">
        <v>687.93</v>
      </c>
      <c r="AC283" s="16" t="e">
        <v>#N/A</v>
      </c>
      <c r="AD283" s="16" t="e">
        <v>#N/A</v>
      </c>
      <c r="AE283" s="16" t="e">
        <v>#N/A</v>
      </c>
    </row>
    <row r="284" spans="4:31" x14ac:dyDescent="0.2">
      <c r="D284" s="11">
        <v>29237</v>
      </c>
      <c r="E284" s="8">
        <v>750</v>
      </c>
      <c r="F284" s="8">
        <v>438.5</v>
      </c>
      <c r="G284" s="8">
        <v>174614.59</v>
      </c>
      <c r="H284" s="8">
        <v>329.38</v>
      </c>
      <c r="I284" s="8">
        <v>845.57</v>
      </c>
      <c r="J284" s="8">
        <v>1160.0999999999999</v>
      </c>
      <c r="K284" s="8">
        <v>5751.92</v>
      </c>
      <c r="L284" s="8" t="e">
        <v>#N/A</v>
      </c>
      <c r="M284" s="8">
        <v>750</v>
      </c>
      <c r="N284" s="8" t="e">
        <v>#N/A</v>
      </c>
      <c r="O284" s="8">
        <v>2433.73</v>
      </c>
      <c r="P284" s="8">
        <v>452318.91</v>
      </c>
      <c r="Q284" s="8">
        <v>2711.96</v>
      </c>
      <c r="R284" s="8">
        <v>14711.12</v>
      </c>
      <c r="S284" s="8" t="e">
        <v>#N/A</v>
      </c>
      <c r="T284" s="8" t="e">
        <v>#N/A</v>
      </c>
      <c r="U284" s="8">
        <v>343625.77</v>
      </c>
      <c r="V284" s="8">
        <v>438.5</v>
      </c>
      <c r="W284" s="8" t="e">
        <v>#N/A</v>
      </c>
      <c r="X284" s="8">
        <v>750</v>
      </c>
      <c r="Y284" s="8">
        <v>596.84</v>
      </c>
      <c r="Z284" s="8" t="e">
        <v>#N/A</v>
      </c>
      <c r="AA284" s="8">
        <v>845.57</v>
      </c>
      <c r="AB284" s="8">
        <v>655.44</v>
      </c>
      <c r="AC284" s="16" t="e">
        <v>#N/A</v>
      </c>
      <c r="AD284" s="16" t="e">
        <v>#N/A</v>
      </c>
      <c r="AE284" s="16" t="e">
        <v>#N/A</v>
      </c>
    </row>
    <row r="285" spans="4:31" x14ac:dyDescent="0.2">
      <c r="D285" s="11">
        <v>29238</v>
      </c>
      <c r="E285" s="8">
        <v>835</v>
      </c>
      <c r="F285" s="8">
        <v>487.96</v>
      </c>
      <c r="G285" s="8">
        <v>197571.03</v>
      </c>
      <c r="H285" s="8">
        <v>365.35</v>
      </c>
      <c r="I285" s="8">
        <v>958.6</v>
      </c>
      <c r="J285" s="8">
        <v>1314.73</v>
      </c>
      <c r="K285" s="8">
        <v>6496.22</v>
      </c>
      <c r="L285" s="8" t="e">
        <v>#N/A</v>
      </c>
      <c r="M285" s="8">
        <v>835</v>
      </c>
      <c r="N285" s="8" t="e">
        <v>#N/A</v>
      </c>
      <c r="O285" s="8">
        <v>2748.66</v>
      </c>
      <c r="P285" s="8">
        <v>510849.28000000003</v>
      </c>
      <c r="Q285" s="8">
        <v>3062.89</v>
      </c>
      <c r="R285" s="8">
        <v>16614.75</v>
      </c>
      <c r="S285" s="8" t="e">
        <v>#N/A</v>
      </c>
      <c r="T285" s="8" t="e">
        <v>#N/A</v>
      </c>
      <c r="U285" s="8">
        <v>388091.18</v>
      </c>
      <c r="V285" s="8">
        <v>487.96</v>
      </c>
      <c r="W285" s="8" t="e">
        <v>#N/A</v>
      </c>
      <c r="X285" s="8">
        <v>835</v>
      </c>
      <c r="Y285" s="8">
        <v>675.52</v>
      </c>
      <c r="Z285" s="8" t="e">
        <v>#N/A</v>
      </c>
      <c r="AA285" s="8">
        <v>958.6</v>
      </c>
      <c r="AB285" s="8">
        <v>743.15</v>
      </c>
      <c r="AC285" s="16" t="e">
        <v>#N/A</v>
      </c>
      <c r="AD285" s="16" t="e">
        <v>#N/A</v>
      </c>
      <c r="AE285" s="16" t="e">
        <v>#N/A</v>
      </c>
    </row>
    <row r="286" spans="4:31" x14ac:dyDescent="0.2">
      <c r="D286" s="11">
        <v>29241</v>
      </c>
      <c r="E286" s="8">
        <v>850</v>
      </c>
      <c r="F286" s="8">
        <v>497.88</v>
      </c>
      <c r="G286" s="8">
        <v>203368.35</v>
      </c>
      <c r="H286" s="8">
        <v>372.15</v>
      </c>
      <c r="I286" s="8">
        <v>978.46</v>
      </c>
      <c r="J286" s="8">
        <v>1350.87</v>
      </c>
      <c r="K286" s="8">
        <v>6710.04</v>
      </c>
      <c r="L286" s="8" t="e">
        <v>#N/A</v>
      </c>
      <c r="M286" s="8">
        <v>850</v>
      </c>
      <c r="N286" s="8" t="e">
        <v>#N/A</v>
      </c>
      <c r="O286" s="8">
        <v>2838.3</v>
      </c>
      <c r="P286" s="8">
        <v>528259.43000000005</v>
      </c>
      <c r="Q286" s="8">
        <v>3163.1</v>
      </c>
      <c r="R286" s="8">
        <v>17236.48</v>
      </c>
      <c r="S286" s="8" t="e">
        <v>#N/A</v>
      </c>
      <c r="T286" s="8" t="e">
        <v>#N/A</v>
      </c>
      <c r="U286" s="8">
        <v>396578.89</v>
      </c>
      <c r="V286" s="8">
        <v>497.88</v>
      </c>
      <c r="W286" s="8" t="e">
        <v>#N/A</v>
      </c>
      <c r="X286" s="8">
        <v>850</v>
      </c>
      <c r="Y286" s="8">
        <v>687.43</v>
      </c>
      <c r="Z286" s="8" t="e">
        <v>#N/A</v>
      </c>
      <c r="AA286" s="8">
        <v>978.46</v>
      </c>
      <c r="AB286" s="8">
        <v>760.32</v>
      </c>
      <c r="AC286" s="16" t="e">
        <v>#N/A</v>
      </c>
      <c r="AD286" s="16" t="e">
        <v>#N/A</v>
      </c>
      <c r="AE286" s="16" t="e">
        <v>#N/A</v>
      </c>
    </row>
    <row r="287" spans="4:31" x14ac:dyDescent="0.2">
      <c r="D287" s="11">
        <v>29242</v>
      </c>
      <c r="E287" s="8">
        <v>737.5</v>
      </c>
      <c r="F287" s="8">
        <v>433.05</v>
      </c>
      <c r="G287" s="8">
        <v>182912.24</v>
      </c>
      <c r="H287" s="8">
        <v>324.10000000000002</v>
      </c>
      <c r="I287" s="8">
        <v>883.88</v>
      </c>
      <c r="J287" s="8">
        <v>1228.92</v>
      </c>
      <c r="K287" s="8">
        <v>6074.46</v>
      </c>
      <c r="L287" s="8" t="e">
        <v>#N/A</v>
      </c>
      <c r="M287" s="8">
        <v>737.5</v>
      </c>
      <c r="N287" s="8" t="e">
        <v>#N/A</v>
      </c>
      <c r="O287" s="8">
        <v>2578.54</v>
      </c>
      <c r="P287" s="8">
        <v>479914.09</v>
      </c>
      <c r="Q287" s="8">
        <v>2873.62</v>
      </c>
      <c r="R287" s="8">
        <v>15659.03</v>
      </c>
      <c r="S287" s="8" t="e">
        <v>#N/A</v>
      </c>
      <c r="T287" s="8" t="e">
        <v>#N/A</v>
      </c>
      <c r="U287" s="8">
        <v>360284.72</v>
      </c>
      <c r="V287" s="8">
        <v>433.05</v>
      </c>
      <c r="W287" s="8" t="e">
        <v>#N/A</v>
      </c>
      <c r="X287" s="8">
        <v>737.5</v>
      </c>
      <c r="Y287" s="8">
        <v>624.35</v>
      </c>
      <c r="Z287" s="8" t="e">
        <v>#N/A</v>
      </c>
      <c r="AA287" s="8">
        <v>883.88</v>
      </c>
      <c r="AB287" s="8">
        <v>687.39</v>
      </c>
      <c r="AC287" s="16" t="e">
        <v>#N/A</v>
      </c>
      <c r="AD287" s="16" t="e">
        <v>#N/A</v>
      </c>
      <c r="AE287" s="16" t="e">
        <v>#N/A</v>
      </c>
    </row>
    <row r="288" spans="4:31" x14ac:dyDescent="0.2">
      <c r="D288" s="11">
        <v>29243</v>
      </c>
      <c r="E288" s="8">
        <v>695</v>
      </c>
      <c r="F288" s="8">
        <v>407.36</v>
      </c>
      <c r="G288" s="8">
        <v>154157.64000000001</v>
      </c>
      <c r="H288" s="8">
        <v>304.95999999999998</v>
      </c>
      <c r="I288" s="8">
        <v>753.39</v>
      </c>
      <c r="J288" s="8">
        <v>1044.5899999999999</v>
      </c>
      <c r="K288" s="8">
        <v>5166.88</v>
      </c>
      <c r="L288" s="8" t="e">
        <v>#N/A</v>
      </c>
      <c r="M288" s="8">
        <v>695</v>
      </c>
      <c r="N288" s="8" t="e">
        <v>#N/A</v>
      </c>
      <c r="O288" s="8">
        <v>2193.29</v>
      </c>
      <c r="P288" s="8">
        <v>408211.13</v>
      </c>
      <c r="Q288" s="8">
        <v>2444.2800000000002</v>
      </c>
      <c r="R288" s="8">
        <v>13319.45</v>
      </c>
      <c r="S288" s="8" t="e">
        <v>#N/A</v>
      </c>
      <c r="T288" s="8" t="e">
        <v>#N/A</v>
      </c>
      <c r="U288" s="8">
        <v>306455.33</v>
      </c>
      <c r="V288" s="8">
        <v>407.36</v>
      </c>
      <c r="W288" s="8" t="e">
        <v>#N/A</v>
      </c>
      <c r="X288" s="8">
        <v>695</v>
      </c>
      <c r="Y288" s="8">
        <v>531.41999999999996</v>
      </c>
      <c r="Z288" s="8" t="e">
        <v>#N/A</v>
      </c>
      <c r="AA288" s="8">
        <v>753.39</v>
      </c>
      <c r="AB288" s="8">
        <v>584.4</v>
      </c>
      <c r="AC288" s="16" t="e">
        <v>#N/A</v>
      </c>
      <c r="AD288" s="16" t="e">
        <v>#N/A</v>
      </c>
      <c r="AE288" s="16" t="e">
        <v>#N/A</v>
      </c>
    </row>
    <row r="289" spans="4:31" x14ac:dyDescent="0.2">
      <c r="D289" s="11">
        <v>29244</v>
      </c>
      <c r="E289" s="8">
        <v>717</v>
      </c>
      <c r="F289" s="8">
        <v>420.84</v>
      </c>
      <c r="G289" s="8">
        <v>170461.3</v>
      </c>
      <c r="H289" s="8">
        <v>314.68</v>
      </c>
      <c r="I289" s="8">
        <v>824.34</v>
      </c>
      <c r="J289" s="8">
        <v>1145.8900000000001</v>
      </c>
      <c r="K289" s="8">
        <v>5660.96</v>
      </c>
      <c r="L289" s="8" t="e">
        <v>#N/A</v>
      </c>
      <c r="M289" s="8">
        <v>717</v>
      </c>
      <c r="N289" s="8" t="e">
        <v>#N/A</v>
      </c>
      <c r="O289" s="8">
        <v>2403.02</v>
      </c>
      <c r="P289" s="8">
        <v>447246.07</v>
      </c>
      <c r="Q289" s="8">
        <v>2678.01</v>
      </c>
      <c r="R289" s="8">
        <v>14593.11</v>
      </c>
      <c r="S289" s="8" t="e">
        <v>#N/A</v>
      </c>
      <c r="T289" s="8" t="e">
        <v>#N/A</v>
      </c>
      <c r="U289" s="8">
        <v>335759.93</v>
      </c>
      <c r="V289" s="8">
        <v>420.84</v>
      </c>
      <c r="W289" s="8" t="e">
        <v>#N/A</v>
      </c>
      <c r="X289" s="8">
        <v>717</v>
      </c>
      <c r="Y289" s="8">
        <v>582.08000000000004</v>
      </c>
      <c r="Z289" s="8" t="e">
        <v>#N/A</v>
      </c>
      <c r="AA289" s="8">
        <v>824.34</v>
      </c>
      <c r="AB289" s="8">
        <v>642.32000000000005</v>
      </c>
      <c r="AC289" s="16" t="e">
        <v>#N/A</v>
      </c>
      <c r="AD289" s="16" t="e">
        <v>#N/A</v>
      </c>
      <c r="AE289" s="16" t="e">
        <v>#N/A</v>
      </c>
    </row>
    <row r="290" spans="4:31" x14ac:dyDescent="0.2">
      <c r="D290" s="11">
        <v>29245</v>
      </c>
      <c r="E290" s="8">
        <v>668</v>
      </c>
      <c r="F290" s="8">
        <v>392.36</v>
      </c>
      <c r="G290" s="8">
        <v>165544.62</v>
      </c>
      <c r="H290" s="8">
        <v>295.05</v>
      </c>
      <c r="I290" s="8">
        <v>802.52</v>
      </c>
      <c r="J290" s="8">
        <v>1116.97</v>
      </c>
      <c r="K290" s="8">
        <v>5533.18</v>
      </c>
      <c r="L290" s="8" t="e">
        <v>#N/A</v>
      </c>
      <c r="M290" s="8">
        <v>668</v>
      </c>
      <c r="N290" s="8" t="e">
        <v>#N/A</v>
      </c>
      <c r="O290" s="8">
        <v>2348.7800000000002</v>
      </c>
      <c r="P290" s="8">
        <v>437150.8</v>
      </c>
      <c r="Q290" s="8">
        <v>2617.56</v>
      </c>
      <c r="R290" s="8">
        <v>14263.71</v>
      </c>
      <c r="S290" s="8" t="e">
        <v>#N/A</v>
      </c>
      <c r="T290" s="8" t="e">
        <v>#N/A</v>
      </c>
      <c r="U290" s="8">
        <v>328181.13</v>
      </c>
      <c r="V290" s="8">
        <v>392.36</v>
      </c>
      <c r="W290" s="8" t="e">
        <v>#N/A</v>
      </c>
      <c r="X290" s="8">
        <v>668</v>
      </c>
      <c r="Y290" s="8">
        <v>565.13</v>
      </c>
      <c r="Z290" s="8" t="e">
        <v>#N/A</v>
      </c>
      <c r="AA290" s="8">
        <v>802.52</v>
      </c>
      <c r="AB290" s="8">
        <v>626.75</v>
      </c>
      <c r="AC290" s="16" t="e">
        <v>#N/A</v>
      </c>
      <c r="AD290" s="16" t="e">
        <v>#N/A</v>
      </c>
      <c r="AE290" s="16" t="e">
        <v>#N/A</v>
      </c>
    </row>
    <row r="291" spans="4:31" x14ac:dyDescent="0.2">
      <c r="D291" s="11">
        <v>29248</v>
      </c>
      <c r="E291" s="8">
        <v>624</v>
      </c>
      <c r="F291" s="8">
        <v>367.71</v>
      </c>
      <c r="G291" s="8">
        <v>151060.72</v>
      </c>
      <c r="H291" s="8">
        <v>277.52</v>
      </c>
      <c r="I291" s="8">
        <v>731.66</v>
      </c>
      <c r="J291" s="8">
        <v>1018.26</v>
      </c>
      <c r="K291" s="8">
        <v>5066.12</v>
      </c>
      <c r="L291" s="8" t="e">
        <v>#N/A</v>
      </c>
      <c r="M291" s="8">
        <v>624</v>
      </c>
      <c r="N291" s="8" t="e">
        <v>#N/A</v>
      </c>
      <c r="O291" s="8">
        <v>2151.2199999999998</v>
      </c>
      <c r="P291" s="8">
        <v>400380.83</v>
      </c>
      <c r="Q291" s="8">
        <v>2363.8200000000002</v>
      </c>
      <c r="R291" s="8">
        <v>13063.95</v>
      </c>
      <c r="S291" s="8" t="e">
        <v>#N/A</v>
      </c>
      <c r="T291" s="8" t="e">
        <v>#N/A</v>
      </c>
      <c r="U291" s="8">
        <v>300576.90999999997</v>
      </c>
      <c r="V291" s="8">
        <v>367.71</v>
      </c>
      <c r="W291" s="8" t="e">
        <v>#N/A</v>
      </c>
      <c r="X291" s="8">
        <v>624</v>
      </c>
      <c r="Y291" s="8">
        <v>513.89</v>
      </c>
      <c r="Z291" s="8" t="e">
        <v>#N/A</v>
      </c>
      <c r="AA291" s="8">
        <v>731.66</v>
      </c>
      <c r="AB291" s="8">
        <v>569.54999999999995</v>
      </c>
      <c r="AC291" s="16" t="e">
        <v>#N/A</v>
      </c>
      <c r="AD291" s="16" t="e">
        <v>#N/A</v>
      </c>
      <c r="AE291" s="16" t="e">
        <v>#N/A</v>
      </c>
    </row>
    <row r="292" spans="4:31" x14ac:dyDescent="0.2">
      <c r="D292" s="11">
        <v>29249</v>
      </c>
      <c r="E292" s="8">
        <v>674.25</v>
      </c>
      <c r="F292" s="8">
        <v>397.03</v>
      </c>
      <c r="G292" s="8">
        <v>161914.93</v>
      </c>
      <c r="H292" s="8">
        <v>298.74</v>
      </c>
      <c r="I292" s="8">
        <v>789.9</v>
      </c>
      <c r="J292" s="8">
        <v>1093.45</v>
      </c>
      <c r="K292" s="8">
        <v>5432.16</v>
      </c>
      <c r="L292" s="8" t="e">
        <v>#N/A</v>
      </c>
      <c r="M292" s="8">
        <v>674.25</v>
      </c>
      <c r="N292" s="8" t="e">
        <v>#N/A</v>
      </c>
      <c r="O292" s="8">
        <v>2310.0700000000002</v>
      </c>
      <c r="P292" s="8">
        <v>429945.73</v>
      </c>
      <c r="Q292" s="8">
        <v>2538.37</v>
      </c>
      <c r="R292" s="8">
        <v>14028.62</v>
      </c>
      <c r="S292" s="8" t="e">
        <v>#N/A</v>
      </c>
      <c r="T292" s="8" t="e">
        <v>#N/A</v>
      </c>
      <c r="U292" s="8">
        <v>322772.09000000003</v>
      </c>
      <c r="V292" s="8">
        <v>397.03</v>
      </c>
      <c r="W292" s="8" t="e">
        <v>#N/A</v>
      </c>
      <c r="X292" s="8">
        <v>674.25</v>
      </c>
      <c r="Y292" s="8">
        <v>553.03</v>
      </c>
      <c r="Z292" s="8" t="e">
        <v>#N/A</v>
      </c>
      <c r="AA292" s="8">
        <v>789.9</v>
      </c>
      <c r="AB292" s="8">
        <v>611.76</v>
      </c>
      <c r="AC292" s="16" t="e">
        <v>#N/A</v>
      </c>
      <c r="AD292" s="16" t="e">
        <v>#N/A</v>
      </c>
      <c r="AE292" s="16" t="e">
        <v>#N/A</v>
      </c>
    </row>
    <row r="293" spans="4:31" x14ac:dyDescent="0.2">
      <c r="D293" s="11">
        <v>29250</v>
      </c>
      <c r="E293" s="8">
        <v>691</v>
      </c>
      <c r="F293" s="8">
        <v>406.28</v>
      </c>
      <c r="G293" s="8">
        <v>168187.86</v>
      </c>
      <c r="H293" s="8">
        <v>305.08</v>
      </c>
      <c r="I293" s="8">
        <v>817.49</v>
      </c>
      <c r="J293" s="8">
        <v>1130.57</v>
      </c>
      <c r="K293" s="8">
        <v>5616.57</v>
      </c>
      <c r="L293" s="8" t="e">
        <v>#N/A</v>
      </c>
      <c r="M293" s="8">
        <v>691</v>
      </c>
      <c r="N293" s="8" t="e">
        <v>#N/A</v>
      </c>
      <c r="O293" s="8">
        <v>2388.48</v>
      </c>
      <c r="P293" s="8">
        <v>444540.87</v>
      </c>
      <c r="Q293" s="8">
        <v>2624.54</v>
      </c>
      <c r="R293" s="8">
        <v>14504.84</v>
      </c>
      <c r="S293" s="8" t="e">
        <v>#N/A</v>
      </c>
      <c r="T293" s="8" t="e">
        <v>#N/A</v>
      </c>
      <c r="U293" s="8">
        <v>333729.06</v>
      </c>
      <c r="V293" s="8">
        <v>406.28</v>
      </c>
      <c r="W293" s="8" t="e">
        <v>#N/A</v>
      </c>
      <c r="X293" s="8">
        <v>691</v>
      </c>
      <c r="Y293" s="8">
        <v>574.21</v>
      </c>
      <c r="Z293" s="8" t="e">
        <v>#N/A</v>
      </c>
      <c r="AA293" s="8">
        <v>817.49</v>
      </c>
      <c r="AB293" s="8">
        <v>634.54999999999995</v>
      </c>
      <c r="AC293" s="16" t="e">
        <v>#N/A</v>
      </c>
      <c r="AD293" s="16" t="e">
        <v>#N/A</v>
      </c>
      <c r="AE293" s="16" t="e">
        <v>#N/A</v>
      </c>
    </row>
    <row r="294" spans="4:31" x14ac:dyDescent="0.2">
      <c r="D294" s="11">
        <v>29251</v>
      </c>
      <c r="E294" s="8">
        <v>653</v>
      </c>
      <c r="F294" s="8">
        <v>385.01</v>
      </c>
      <c r="G294" s="8">
        <v>159889.73000000001</v>
      </c>
      <c r="H294" s="8">
        <v>288.11</v>
      </c>
      <c r="I294" s="8">
        <v>774.1</v>
      </c>
      <c r="J294" s="8">
        <v>1094.9100000000001</v>
      </c>
      <c r="K294" s="8">
        <v>5329.61</v>
      </c>
      <c r="L294" s="8" t="e">
        <v>#N/A</v>
      </c>
      <c r="M294" s="8">
        <v>653</v>
      </c>
      <c r="N294" s="8" t="e">
        <v>#N/A</v>
      </c>
      <c r="O294" s="8">
        <v>2266.46</v>
      </c>
      <c r="P294" s="8">
        <v>421828.9</v>
      </c>
      <c r="Q294" s="8">
        <v>2490.4499999999998</v>
      </c>
      <c r="R294" s="8">
        <v>13763.78</v>
      </c>
      <c r="S294" s="8" t="e">
        <v>#N/A</v>
      </c>
      <c r="T294" s="8" t="e">
        <v>#N/A</v>
      </c>
      <c r="U294" s="8">
        <v>387525.23</v>
      </c>
      <c r="V294" s="8">
        <v>385.01</v>
      </c>
      <c r="W294" s="8" t="e">
        <v>#N/A</v>
      </c>
      <c r="X294" s="8">
        <v>653</v>
      </c>
      <c r="Y294" s="8">
        <v>546.13</v>
      </c>
      <c r="Z294" s="8" t="e">
        <v>#N/A</v>
      </c>
      <c r="AA294" s="8">
        <v>774.1</v>
      </c>
      <c r="AB294" s="8">
        <v>603.75</v>
      </c>
      <c r="AC294" s="16" t="e">
        <v>#N/A</v>
      </c>
      <c r="AD294" s="16" t="e">
        <v>#N/A</v>
      </c>
      <c r="AE294" s="16" t="e">
        <v>#N/A</v>
      </c>
    </row>
    <row r="295" spans="4:31" x14ac:dyDescent="0.2">
      <c r="D295" s="11">
        <v>29252</v>
      </c>
      <c r="E295" s="8">
        <v>676.5</v>
      </c>
      <c r="F295" s="8">
        <v>398.89</v>
      </c>
      <c r="G295" s="8">
        <v>162339.94</v>
      </c>
      <c r="H295" s="8">
        <v>297.49</v>
      </c>
      <c r="I295" s="8">
        <v>780.81</v>
      </c>
      <c r="J295" s="8">
        <v>1103.55</v>
      </c>
      <c r="K295" s="8">
        <v>5385.32</v>
      </c>
      <c r="L295" s="8" t="e">
        <v>#N/A</v>
      </c>
      <c r="M295" s="8">
        <v>676.5</v>
      </c>
      <c r="N295" s="8" t="e">
        <v>#N/A</v>
      </c>
      <c r="O295" s="8">
        <v>2284.34</v>
      </c>
      <c r="P295" s="8">
        <v>425158.36</v>
      </c>
      <c r="Q295" s="8">
        <v>2510.11</v>
      </c>
      <c r="R295" s="8">
        <v>13872.42</v>
      </c>
      <c r="S295" s="8" t="e">
        <v>#N/A</v>
      </c>
      <c r="T295" s="8" t="e">
        <v>#N/A</v>
      </c>
      <c r="U295" s="8">
        <v>390583.93</v>
      </c>
      <c r="V295" s="8">
        <v>398.89</v>
      </c>
      <c r="W295" s="8" t="e">
        <v>#N/A</v>
      </c>
      <c r="X295" s="8">
        <v>676.5</v>
      </c>
      <c r="Y295" s="8">
        <v>552.59</v>
      </c>
      <c r="Z295" s="8" t="e">
        <v>#N/A</v>
      </c>
      <c r="AA295" s="8">
        <v>780.81</v>
      </c>
      <c r="AB295" s="8">
        <v>609.85</v>
      </c>
      <c r="AC295" s="16" t="e">
        <v>#N/A</v>
      </c>
      <c r="AD295" s="16" t="e">
        <v>#N/A</v>
      </c>
      <c r="AE295" s="16" t="e">
        <v>#N/A</v>
      </c>
    </row>
    <row r="296" spans="4:31" x14ac:dyDescent="0.2">
      <c r="D296" s="11">
        <v>29255</v>
      </c>
      <c r="E296" s="8">
        <v>669.75</v>
      </c>
      <c r="F296" s="8">
        <v>394.51</v>
      </c>
      <c r="G296" s="8">
        <v>161421.16</v>
      </c>
      <c r="H296" s="8">
        <v>293.04000000000002</v>
      </c>
      <c r="I296" s="8">
        <v>778.58</v>
      </c>
      <c r="J296" s="8">
        <v>1096.72</v>
      </c>
      <c r="K296" s="8">
        <v>5330.72</v>
      </c>
      <c r="L296" s="8" t="e">
        <v>#N/A</v>
      </c>
      <c r="M296" s="8">
        <v>669.75</v>
      </c>
      <c r="N296" s="8" t="e">
        <v>#N/A</v>
      </c>
      <c r="O296" s="8">
        <v>2246.37</v>
      </c>
      <c r="P296" s="8">
        <v>420003.74</v>
      </c>
      <c r="Q296" s="8">
        <v>2499.23</v>
      </c>
      <c r="R296" s="8">
        <v>13572.31</v>
      </c>
      <c r="S296" s="8" t="e">
        <v>#N/A</v>
      </c>
      <c r="T296" s="8" t="e">
        <v>#N/A</v>
      </c>
      <c r="U296" s="8">
        <v>386604.83</v>
      </c>
      <c r="V296" s="8">
        <v>394.51</v>
      </c>
      <c r="W296" s="8" t="e">
        <v>#N/A</v>
      </c>
      <c r="X296" s="8">
        <v>669.75</v>
      </c>
      <c r="Y296" s="8">
        <v>549.91</v>
      </c>
      <c r="Z296" s="8" t="e">
        <v>#N/A</v>
      </c>
      <c r="AA296" s="8">
        <v>778.58</v>
      </c>
      <c r="AB296" s="8">
        <v>606.28</v>
      </c>
      <c r="AC296" s="16" t="e">
        <v>#N/A</v>
      </c>
      <c r="AD296" s="16" t="e">
        <v>#N/A</v>
      </c>
      <c r="AE296" s="16" t="e">
        <v>#N/A</v>
      </c>
    </row>
    <row r="297" spans="4:31" x14ac:dyDescent="0.2">
      <c r="D297" s="11">
        <v>29256</v>
      </c>
      <c r="E297" s="8">
        <v>682</v>
      </c>
      <c r="F297" s="8">
        <v>401.55</v>
      </c>
      <c r="G297" s="8">
        <v>158624.5</v>
      </c>
      <c r="H297" s="8">
        <v>297.75</v>
      </c>
      <c r="I297" s="8">
        <v>767.72</v>
      </c>
      <c r="J297" s="8">
        <v>1074.58</v>
      </c>
      <c r="K297" s="8">
        <v>5243.79</v>
      </c>
      <c r="L297" s="8" t="e">
        <v>#N/A</v>
      </c>
      <c r="M297" s="8">
        <v>682</v>
      </c>
      <c r="N297" s="8" t="e">
        <v>#N/A</v>
      </c>
      <c r="O297" s="8">
        <v>2205.44</v>
      </c>
      <c r="P297" s="8">
        <v>412351.52</v>
      </c>
      <c r="Q297" s="8">
        <v>2453.6999999999998</v>
      </c>
      <c r="R297" s="8">
        <v>13325.03</v>
      </c>
      <c r="S297" s="8" t="e">
        <v>#N/A</v>
      </c>
      <c r="T297" s="8" t="e">
        <v>#N/A</v>
      </c>
      <c r="U297" s="8">
        <v>379561.12</v>
      </c>
      <c r="V297" s="8">
        <v>401.55</v>
      </c>
      <c r="W297" s="8" t="e">
        <v>#N/A</v>
      </c>
      <c r="X297" s="8">
        <v>682</v>
      </c>
      <c r="Y297" s="8">
        <v>541.04</v>
      </c>
      <c r="Z297" s="8" t="e">
        <v>#N/A</v>
      </c>
      <c r="AA297" s="8">
        <v>767.72</v>
      </c>
      <c r="AB297" s="8">
        <v>597.12</v>
      </c>
      <c r="AC297" s="16" t="e">
        <v>#N/A</v>
      </c>
      <c r="AD297" s="16" t="e">
        <v>#N/A</v>
      </c>
      <c r="AE297" s="16" t="e">
        <v>#N/A</v>
      </c>
    </row>
    <row r="298" spans="4:31" x14ac:dyDescent="0.2">
      <c r="D298" s="11">
        <v>29257</v>
      </c>
      <c r="E298" s="8">
        <v>709</v>
      </c>
      <c r="F298" s="8">
        <v>416</v>
      </c>
      <c r="G298" s="8">
        <v>167040.14000000001</v>
      </c>
      <c r="H298" s="8">
        <v>306.58999999999997</v>
      </c>
      <c r="I298" s="8">
        <v>806.61</v>
      </c>
      <c r="J298" s="8">
        <v>1117.3599999999999</v>
      </c>
      <c r="K298" s="8">
        <v>5467.27</v>
      </c>
      <c r="L298" s="8" t="e">
        <v>#N/A</v>
      </c>
      <c r="M298" s="8">
        <v>709</v>
      </c>
      <c r="N298" s="8" t="e">
        <v>#N/A</v>
      </c>
      <c r="O298" s="8">
        <v>2299.4299999999998</v>
      </c>
      <c r="P298" s="8">
        <v>429925.18</v>
      </c>
      <c r="Q298" s="8">
        <v>2558.27</v>
      </c>
      <c r="R298" s="8">
        <v>13892.92</v>
      </c>
      <c r="S298" s="8" t="e">
        <v>#N/A</v>
      </c>
      <c r="T298" s="8" t="e">
        <v>#N/A</v>
      </c>
      <c r="U298" s="8">
        <v>395737.31</v>
      </c>
      <c r="V298" s="8">
        <v>416</v>
      </c>
      <c r="W298" s="8" t="e">
        <v>#N/A</v>
      </c>
      <c r="X298" s="8">
        <v>709</v>
      </c>
      <c r="Y298" s="8">
        <v>569.89</v>
      </c>
      <c r="Z298" s="8" t="e">
        <v>#N/A</v>
      </c>
      <c r="AA298" s="8">
        <v>806.61</v>
      </c>
      <c r="AB298" s="8">
        <v>627.83000000000004</v>
      </c>
      <c r="AC298" s="16" t="e">
        <v>#N/A</v>
      </c>
      <c r="AD298" s="16" t="e">
        <v>#N/A</v>
      </c>
      <c r="AE298" s="16" t="e">
        <v>#N/A</v>
      </c>
    </row>
    <row r="299" spans="4:31" x14ac:dyDescent="0.2">
      <c r="D299" s="11">
        <v>29258</v>
      </c>
      <c r="E299" s="8">
        <v>699.25</v>
      </c>
      <c r="F299" s="8">
        <v>411.02</v>
      </c>
      <c r="G299" s="8">
        <v>169113.17</v>
      </c>
      <c r="H299" s="8">
        <v>304.02</v>
      </c>
      <c r="I299" s="8">
        <v>815.57</v>
      </c>
      <c r="J299" s="8">
        <v>1138.6400000000001</v>
      </c>
      <c r="K299" s="8">
        <v>5560.17</v>
      </c>
      <c r="L299" s="8" t="e">
        <v>#N/A</v>
      </c>
      <c r="M299" s="8">
        <v>699.25</v>
      </c>
      <c r="N299" s="8" t="e">
        <v>#N/A</v>
      </c>
      <c r="O299" s="8">
        <v>2338.5100000000002</v>
      </c>
      <c r="P299" s="8">
        <v>437230.22</v>
      </c>
      <c r="Q299" s="8">
        <v>2601.7399999999998</v>
      </c>
      <c r="R299" s="8">
        <v>14128.98</v>
      </c>
      <c r="S299" s="8" t="e">
        <v>#N/A</v>
      </c>
      <c r="T299" s="8" t="e">
        <v>#N/A</v>
      </c>
      <c r="U299" s="8">
        <v>402461.46</v>
      </c>
      <c r="V299" s="8">
        <v>411.02</v>
      </c>
      <c r="W299" s="8" t="e">
        <v>#N/A</v>
      </c>
      <c r="X299" s="8">
        <v>699.25</v>
      </c>
      <c r="Y299" s="8">
        <v>575.52</v>
      </c>
      <c r="Z299" s="8" t="e">
        <v>#N/A</v>
      </c>
      <c r="AA299" s="8">
        <v>815.57</v>
      </c>
      <c r="AB299" s="8">
        <v>634.21</v>
      </c>
      <c r="AC299" s="16" t="e">
        <v>#N/A</v>
      </c>
      <c r="AD299" s="16" t="e">
        <v>#N/A</v>
      </c>
      <c r="AE299" s="16" t="e">
        <v>#N/A</v>
      </c>
    </row>
    <row r="300" spans="4:31" x14ac:dyDescent="0.2">
      <c r="D300" s="11">
        <v>29259</v>
      </c>
      <c r="E300" s="8">
        <v>692</v>
      </c>
      <c r="F300" s="8">
        <v>407.18</v>
      </c>
      <c r="G300" s="8">
        <v>166396.37</v>
      </c>
      <c r="H300" s="8">
        <v>301.07</v>
      </c>
      <c r="I300" s="8">
        <v>797.83</v>
      </c>
      <c r="J300" s="8">
        <v>1114.3</v>
      </c>
      <c r="K300" s="8">
        <v>5443.78</v>
      </c>
      <c r="L300" s="8" t="e">
        <v>#N/A</v>
      </c>
      <c r="M300" s="8">
        <v>692</v>
      </c>
      <c r="N300" s="8" t="e">
        <v>#N/A</v>
      </c>
      <c r="O300" s="8">
        <v>2288.5100000000002</v>
      </c>
      <c r="P300" s="8">
        <v>427882.79</v>
      </c>
      <c r="Q300" s="8">
        <v>2546.12</v>
      </c>
      <c r="R300" s="8">
        <v>13826.92</v>
      </c>
      <c r="S300" s="8" t="e">
        <v>#N/A</v>
      </c>
      <c r="T300" s="8" t="e">
        <v>#N/A</v>
      </c>
      <c r="U300" s="8">
        <v>393857.33</v>
      </c>
      <c r="V300" s="8">
        <v>407.18</v>
      </c>
      <c r="W300" s="8" t="e">
        <v>#N/A</v>
      </c>
      <c r="X300" s="8">
        <v>692</v>
      </c>
      <c r="Y300" s="8">
        <v>562.84</v>
      </c>
      <c r="Z300" s="8" t="e">
        <v>#N/A</v>
      </c>
      <c r="AA300" s="8">
        <v>797.83</v>
      </c>
      <c r="AB300" s="8">
        <v>621.25</v>
      </c>
      <c r="AC300" s="16" t="e">
        <v>#N/A</v>
      </c>
      <c r="AD300" s="16" t="e">
        <v>#N/A</v>
      </c>
      <c r="AE300" s="16" t="e">
        <v>#N/A</v>
      </c>
    </row>
    <row r="301" spans="4:31" x14ac:dyDescent="0.2">
      <c r="D301" s="11">
        <v>29262</v>
      </c>
      <c r="E301" s="8">
        <v>710.5</v>
      </c>
      <c r="F301" s="8">
        <v>416.94</v>
      </c>
      <c r="G301" s="8">
        <v>172540.38</v>
      </c>
      <c r="H301" s="8">
        <v>308.31</v>
      </c>
      <c r="I301" s="8">
        <v>828.44</v>
      </c>
      <c r="J301" s="8">
        <v>1156.47</v>
      </c>
      <c r="K301" s="8">
        <v>5636.62</v>
      </c>
      <c r="L301" s="8" t="e">
        <v>#N/A</v>
      </c>
      <c r="M301" s="8">
        <v>710.5</v>
      </c>
      <c r="N301" s="8" t="e">
        <v>#N/A</v>
      </c>
      <c r="O301" s="8">
        <v>2368.75</v>
      </c>
      <c r="P301" s="8">
        <v>442884.64</v>
      </c>
      <c r="Q301" s="8">
        <v>2672.59</v>
      </c>
      <c r="R301" s="8">
        <v>14311.7</v>
      </c>
      <c r="S301" s="8" t="e">
        <v>#N/A</v>
      </c>
      <c r="T301" s="8" t="e">
        <v>#N/A</v>
      </c>
      <c r="U301" s="8">
        <v>407666.23</v>
      </c>
      <c r="V301" s="8">
        <v>416.94</v>
      </c>
      <c r="W301" s="8" t="e">
        <v>#N/A</v>
      </c>
      <c r="X301" s="8">
        <v>710.5</v>
      </c>
      <c r="Y301" s="8">
        <v>583.89</v>
      </c>
      <c r="Z301" s="8" t="e">
        <v>#N/A</v>
      </c>
      <c r="AA301" s="8">
        <v>828.44</v>
      </c>
      <c r="AB301" s="8">
        <v>645.51</v>
      </c>
      <c r="AC301" s="16" t="e">
        <v>#N/A</v>
      </c>
      <c r="AD301" s="16" t="e">
        <v>#N/A</v>
      </c>
      <c r="AE301" s="16" t="e">
        <v>#N/A</v>
      </c>
    </row>
    <row r="302" spans="4:31" x14ac:dyDescent="0.2">
      <c r="D302" s="11">
        <v>29263</v>
      </c>
      <c r="E302" s="8">
        <v>694.5</v>
      </c>
      <c r="F302" s="8">
        <v>408.16</v>
      </c>
      <c r="G302" s="8">
        <v>170027.71</v>
      </c>
      <c r="H302" s="8">
        <v>302.35000000000002</v>
      </c>
      <c r="I302" s="8">
        <v>816.59</v>
      </c>
      <c r="J302" s="8">
        <v>1140.4100000000001</v>
      </c>
      <c r="K302" s="8">
        <v>5567.6</v>
      </c>
      <c r="L302" s="8" t="e">
        <v>#N/A</v>
      </c>
      <c r="M302" s="8">
        <v>694.5</v>
      </c>
      <c r="N302" s="8" t="e">
        <v>#N/A</v>
      </c>
      <c r="O302" s="8">
        <v>2340.56</v>
      </c>
      <c r="P302" s="8">
        <v>437614.54</v>
      </c>
      <c r="Q302" s="8">
        <v>2640.79</v>
      </c>
      <c r="R302" s="8">
        <v>14141.4</v>
      </c>
      <c r="S302" s="8" t="e">
        <v>#N/A</v>
      </c>
      <c r="T302" s="8" t="e">
        <v>#N/A</v>
      </c>
      <c r="U302" s="8">
        <v>402815.21</v>
      </c>
      <c r="V302" s="8">
        <v>408.16</v>
      </c>
      <c r="W302" s="8" t="e">
        <v>#N/A</v>
      </c>
      <c r="X302" s="8">
        <v>694.5</v>
      </c>
      <c r="Y302" s="8">
        <v>574.65</v>
      </c>
      <c r="Z302" s="8" t="e">
        <v>#N/A</v>
      </c>
      <c r="AA302" s="8">
        <v>816.59</v>
      </c>
      <c r="AB302" s="8">
        <v>636</v>
      </c>
      <c r="AC302" s="16" t="e">
        <v>#N/A</v>
      </c>
      <c r="AD302" s="16" t="e">
        <v>#N/A</v>
      </c>
      <c r="AE302" s="16" t="e">
        <v>#N/A</v>
      </c>
    </row>
    <row r="303" spans="4:31" x14ac:dyDescent="0.2">
      <c r="D303" s="11">
        <v>29264</v>
      </c>
      <c r="E303" s="8">
        <v>696.75</v>
      </c>
      <c r="F303" s="8">
        <v>408.22</v>
      </c>
      <c r="G303" s="8">
        <v>168263.82</v>
      </c>
      <c r="H303" s="8">
        <v>301.82</v>
      </c>
      <c r="I303" s="8">
        <v>806.82</v>
      </c>
      <c r="J303" s="8">
        <v>1122.26</v>
      </c>
      <c r="K303" s="8">
        <v>5475.31</v>
      </c>
      <c r="L303" s="8" t="e">
        <v>#N/A</v>
      </c>
      <c r="M303" s="8">
        <v>696.75</v>
      </c>
      <c r="N303" s="8" t="e">
        <v>#N/A</v>
      </c>
      <c r="O303" s="8">
        <v>2301.7600000000002</v>
      </c>
      <c r="P303" s="8">
        <v>430360.68</v>
      </c>
      <c r="Q303" s="8">
        <v>2597.02</v>
      </c>
      <c r="R303" s="8">
        <v>13906.99</v>
      </c>
      <c r="S303" s="8" t="e">
        <v>#N/A</v>
      </c>
      <c r="T303" s="8" t="e">
        <v>#N/A</v>
      </c>
      <c r="U303" s="8">
        <v>396138.18</v>
      </c>
      <c r="V303" s="8">
        <v>408.22</v>
      </c>
      <c r="W303" s="8" t="e">
        <v>#N/A</v>
      </c>
      <c r="X303" s="8">
        <v>696.75</v>
      </c>
      <c r="Y303" s="8">
        <v>566.48</v>
      </c>
      <c r="Z303" s="8" t="e">
        <v>#N/A</v>
      </c>
      <c r="AA303" s="8">
        <v>806.82</v>
      </c>
      <c r="AB303" s="8">
        <v>628.47</v>
      </c>
      <c r="AC303" s="16" t="e">
        <v>#N/A</v>
      </c>
      <c r="AD303" s="16" t="e">
        <v>#N/A</v>
      </c>
      <c r="AE303" s="16" t="e">
        <v>#N/A</v>
      </c>
    </row>
    <row r="304" spans="4:31" x14ac:dyDescent="0.2">
      <c r="D304" s="11">
        <v>29265</v>
      </c>
      <c r="E304" s="8">
        <v>682</v>
      </c>
      <c r="F304" s="8">
        <v>399.78</v>
      </c>
      <c r="G304" s="8">
        <v>167463.92000000001</v>
      </c>
      <c r="H304" s="8">
        <v>294.86</v>
      </c>
      <c r="I304" s="8">
        <v>798.35</v>
      </c>
      <c r="J304" s="8">
        <v>1113.95</v>
      </c>
      <c r="K304" s="8">
        <v>5405.72</v>
      </c>
      <c r="L304" s="8" t="e">
        <v>#N/A</v>
      </c>
      <c r="M304" s="8">
        <v>682</v>
      </c>
      <c r="N304" s="8" t="e">
        <v>#N/A</v>
      </c>
      <c r="O304" s="8">
        <v>2272.5100000000002</v>
      </c>
      <c r="P304" s="8">
        <v>424891.35</v>
      </c>
      <c r="Q304" s="8">
        <v>2564.0100000000002</v>
      </c>
      <c r="R304" s="8">
        <v>13730.25</v>
      </c>
      <c r="S304" s="8" t="e">
        <v>#N/A</v>
      </c>
      <c r="T304" s="8" t="e">
        <v>#N/A</v>
      </c>
      <c r="U304" s="8">
        <v>391103.77</v>
      </c>
      <c r="V304" s="8">
        <v>399.78</v>
      </c>
      <c r="W304" s="8" t="e">
        <v>#N/A</v>
      </c>
      <c r="X304" s="8">
        <v>682</v>
      </c>
      <c r="Y304" s="8">
        <v>560.16999999999996</v>
      </c>
      <c r="Z304" s="8" t="e">
        <v>#N/A</v>
      </c>
      <c r="AA304" s="8">
        <v>798.35</v>
      </c>
      <c r="AB304" s="8">
        <v>621.37</v>
      </c>
      <c r="AC304" s="16" t="e">
        <v>#N/A</v>
      </c>
      <c r="AD304" s="16" t="e">
        <v>#N/A</v>
      </c>
      <c r="AE304" s="16" t="e">
        <v>#N/A</v>
      </c>
    </row>
    <row r="305" spans="4:31" x14ac:dyDescent="0.2">
      <c r="D305" s="11">
        <v>29266</v>
      </c>
      <c r="E305" s="8">
        <v>667</v>
      </c>
      <c r="F305" s="8">
        <v>391.86</v>
      </c>
      <c r="G305" s="8">
        <v>163960.37</v>
      </c>
      <c r="H305" s="8">
        <v>290.57</v>
      </c>
      <c r="I305" s="8">
        <v>783.22</v>
      </c>
      <c r="J305" s="8">
        <v>1098.95</v>
      </c>
      <c r="K305" s="8">
        <v>5352.19</v>
      </c>
      <c r="L305" s="8" t="e">
        <v>#N/A</v>
      </c>
      <c r="M305" s="8">
        <v>667</v>
      </c>
      <c r="N305" s="8" t="e">
        <v>#N/A</v>
      </c>
      <c r="O305" s="8">
        <v>2244.9</v>
      </c>
      <c r="P305" s="8">
        <v>419729.72</v>
      </c>
      <c r="Q305" s="8">
        <v>2532.86</v>
      </c>
      <c r="R305" s="8">
        <v>13563.46</v>
      </c>
      <c r="S305" s="8" t="e">
        <v>#N/A</v>
      </c>
      <c r="T305" s="8" t="e">
        <v>#N/A</v>
      </c>
      <c r="U305" s="8">
        <v>386352.6</v>
      </c>
      <c r="V305" s="8">
        <v>391.86</v>
      </c>
      <c r="W305" s="8" t="e">
        <v>#N/A</v>
      </c>
      <c r="X305" s="8">
        <v>667</v>
      </c>
      <c r="Y305" s="8">
        <v>548.80999999999995</v>
      </c>
      <c r="Z305" s="8" t="e">
        <v>#N/A</v>
      </c>
      <c r="AA305" s="8">
        <v>783.22</v>
      </c>
      <c r="AB305" s="8">
        <v>607.36</v>
      </c>
      <c r="AC305" s="16" t="e">
        <v>#N/A</v>
      </c>
      <c r="AD305" s="16" t="e">
        <v>#N/A</v>
      </c>
      <c r="AE305" s="16" t="e">
        <v>#N/A</v>
      </c>
    </row>
    <row r="306" spans="4:31" x14ac:dyDescent="0.2">
      <c r="D306" s="11">
        <v>29269</v>
      </c>
      <c r="E306" s="8">
        <v>661.5</v>
      </c>
      <c r="F306" s="8">
        <v>388.97</v>
      </c>
      <c r="G306" s="8">
        <v>162932.82999999999</v>
      </c>
      <c r="H306" s="8">
        <v>288.05</v>
      </c>
      <c r="I306" s="8">
        <v>773.68</v>
      </c>
      <c r="J306" s="8">
        <v>1083.32</v>
      </c>
      <c r="K306" s="8">
        <v>5260.19</v>
      </c>
      <c r="L306" s="8" t="e">
        <v>#N/A</v>
      </c>
      <c r="M306" s="8">
        <v>661.5</v>
      </c>
      <c r="N306" s="8" t="e">
        <v>#N/A</v>
      </c>
      <c r="O306" s="8">
        <v>2236.16</v>
      </c>
      <c r="P306" s="8">
        <v>415558.35</v>
      </c>
      <c r="Q306" s="8">
        <v>2488.16</v>
      </c>
      <c r="R306" s="8">
        <v>13506.77</v>
      </c>
      <c r="S306" s="8" t="e">
        <v>#N/A</v>
      </c>
      <c r="T306" s="8" t="e">
        <v>#N/A</v>
      </c>
      <c r="U306" s="8">
        <v>380859.88</v>
      </c>
      <c r="V306" s="8">
        <v>388.97</v>
      </c>
      <c r="W306" s="8" t="e">
        <v>#N/A</v>
      </c>
      <c r="X306" s="8">
        <v>661.5</v>
      </c>
      <c r="Y306" s="8">
        <v>540.94000000000005</v>
      </c>
      <c r="Z306" s="8" t="e">
        <v>#N/A</v>
      </c>
      <c r="AA306" s="8">
        <v>773.68</v>
      </c>
      <c r="AB306" s="8">
        <v>600.46</v>
      </c>
      <c r="AC306" s="16" t="e">
        <v>#N/A</v>
      </c>
      <c r="AD306" s="16" t="e">
        <v>#N/A</v>
      </c>
      <c r="AE306" s="16" t="e">
        <v>#N/A</v>
      </c>
    </row>
    <row r="307" spans="4:31" x14ac:dyDescent="0.2">
      <c r="D307" s="11">
        <v>29270</v>
      </c>
      <c r="E307" s="8">
        <v>652.25</v>
      </c>
      <c r="F307" s="8">
        <v>385.06</v>
      </c>
      <c r="G307" s="8">
        <v>162367.07</v>
      </c>
      <c r="H307" s="8">
        <v>287.08</v>
      </c>
      <c r="I307" s="8">
        <v>767.28</v>
      </c>
      <c r="J307" s="8">
        <v>1084.1500000000001</v>
      </c>
      <c r="K307" s="8">
        <v>5292.9</v>
      </c>
      <c r="L307" s="8" t="e">
        <v>#N/A</v>
      </c>
      <c r="M307" s="8">
        <v>652.25</v>
      </c>
      <c r="N307" s="8" t="e">
        <v>#N/A</v>
      </c>
      <c r="O307" s="8">
        <v>2248.38</v>
      </c>
      <c r="P307" s="8">
        <v>417829.42</v>
      </c>
      <c r="Q307" s="8">
        <v>2501.7600000000002</v>
      </c>
      <c r="R307" s="8">
        <v>13580.58</v>
      </c>
      <c r="S307" s="8" t="e">
        <v>#N/A</v>
      </c>
      <c r="T307" s="8" t="e">
        <v>#N/A</v>
      </c>
      <c r="U307" s="8">
        <v>382941.32</v>
      </c>
      <c r="V307" s="8">
        <v>385.06</v>
      </c>
      <c r="W307" s="8" t="e">
        <v>#N/A</v>
      </c>
      <c r="X307" s="8">
        <v>652.25</v>
      </c>
      <c r="Y307" s="8">
        <v>536.98</v>
      </c>
      <c r="Z307" s="8" t="e">
        <v>#N/A</v>
      </c>
      <c r="AA307" s="8">
        <v>767.28</v>
      </c>
      <c r="AB307" s="8">
        <v>599.52</v>
      </c>
      <c r="AC307" s="16" t="e">
        <v>#N/A</v>
      </c>
      <c r="AD307" s="16" t="e">
        <v>#N/A</v>
      </c>
      <c r="AE307" s="16" t="e">
        <v>#N/A</v>
      </c>
    </row>
    <row r="308" spans="4:31" x14ac:dyDescent="0.2">
      <c r="D308" s="11">
        <v>29271</v>
      </c>
      <c r="E308" s="8">
        <v>606</v>
      </c>
      <c r="F308" s="8">
        <v>357.55</v>
      </c>
      <c r="G308" s="8">
        <v>153816.75</v>
      </c>
      <c r="H308" s="8">
        <v>265.85000000000002</v>
      </c>
      <c r="I308" s="8">
        <v>721.24</v>
      </c>
      <c r="J308" s="8">
        <v>1027.5</v>
      </c>
      <c r="K308" s="8">
        <v>4980.62</v>
      </c>
      <c r="L308" s="8" t="e">
        <v>#N/A</v>
      </c>
      <c r="M308" s="8">
        <v>606</v>
      </c>
      <c r="N308" s="8" t="e">
        <v>#N/A</v>
      </c>
      <c r="O308" s="8">
        <v>2116.69</v>
      </c>
      <c r="P308" s="8">
        <v>393356.85</v>
      </c>
      <c r="Q308" s="8">
        <v>2355.23</v>
      </c>
      <c r="R308" s="8">
        <v>12785.16</v>
      </c>
      <c r="S308" s="8" t="e">
        <v>#N/A</v>
      </c>
      <c r="T308" s="8" t="e">
        <v>#N/A</v>
      </c>
      <c r="U308" s="8">
        <v>361902.56</v>
      </c>
      <c r="V308" s="8">
        <v>357.55</v>
      </c>
      <c r="W308" s="8" t="e">
        <v>#N/A</v>
      </c>
      <c r="X308" s="8">
        <v>606</v>
      </c>
      <c r="Y308" s="8">
        <v>507.51</v>
      </c>
      <c r="Z308" s="8" t="e">
        <v>#N/A</v>
      </c>
      <c r="AA308" s="8">
        <v>721.24</v>
      </c>
      <c r="AB308" s="8">
        <v>566.04999999999995</v>
      </c>
      <c r="AC308" s="16" t="e">
        <v>#N/A</v>
      </c>
      <c r="AD308" s="16" t="e">
        <v>#N/A</v>
      </c>
      <c r="AE308" s="16" t="e">
        <v>#N/A</v>
      </c>
    </row>
    <row r="309" spans="4:31" x14ac:dyDescent="0.2">
      <c r="D309" s="11">
        <v>29272</v>
      </c>
      <c r="E309" s="8">
        <v>665</v>
      </c>
      <c r="F309" s="8">
        <v>392.31</v>
      </c>
      <c r="G309" s="8">
        <v>158940.79</v>
      </c>
      <c r="H309" s="8">
        <v>290.64999999999998</v>
      </c>
      <c r="I309" s="8">
        <v>744.12</v>
      </c>
      <c r="J309" s="8">
        <v>1060.31</v>
      </c>
      <c r="K309" s="8">
        <v>5138.3999999999996</v>
      </c>
      <c r="L309" s="8" t="e">
        <v>#N/A</v>
      </c>
      <c r="M309" s="8">
        <v>665</v>
      </c>
      <c r="N309" s="8" t="e">
        <v>#N/A</v>
      </c>
      <c r="O309" s="8">
        <v>2181.37</v>
      </c>
      <c r="P309" s="8">
        <v>405376.7</v>
      </c>
      <c r="Q309" s="8">
        <v>2427.1999999999998</v>
      </c>
      <c r="R309" s="8">
        <v>13175.84</v>
      </c>
      <c r="S309" s="8" t="e">
        <v>#N/A</v>
      </c>
      <c r="T309" s="8" t="e">
        <v>#N/A</v>
      </c>
      <c r="U309" s="8">
        <v>372961.26</v>
      </c>
      <c r="V309" s="8">
        <v>392.31</v>
      </c>
      <c r="W309" s="8" t="e">
        <v>#N/A</v>
      </c>
      <c r="X309" s="8">
        <v>665</v>
      </c>
      <c r="Y309" s="8">
        <v>523.79999999999995</v>
      </c>
      <c r="Z309" s="8" t="e">
        <v>#N/A</v>
      </c>
      <c r="AA309" s="8">
        <v>744.12</v>
      </c>
      <c r="AB309" s="8">
        <v>586.03</v>
      </c>
      <c r="AC309" s="16" t="e">
        <v>#N/A</v>
      </c>
      <c r="AD309" s="16" t="e">
        <v>#N/A</v>
      </c>
      <c r="AE309" s="16" t="e">
        <v>#N/A</v>
      </c>
    </row>
    <row r="310" spans="4:31" x14ac:dyDescent="0.2">
      <c r="D310" s="11">
        <v>29273</v>
      </c>
      <c r="E310" s="8">
        <v>630</v>
      </c>
      <c r="F310" s="8">
        <v>373.37</v>
      </c>
      <c r="G310" s="8">
        <v>159073.89000000001</v>
      </c>
      <c r="H310" s="8">
        <v>276.62</v>
      </c>
      <c r="I310" s="8">
        <v>740.72</v>
      </c>
      <c r="J310" s="8">
        <v>1069.44</v>
      </c>
      <c r="K310" s="8">
        <v>5138.1400000000003</v>
      </c>
      <c r="L310" s="8" t="e">
        <v>#N/A</v>
      </c>
      <c r="M310" s="8">
        <v>630</v>
      </c>
      <c r="N310" s="8" t="e">
        <v>#N/A</v>
      </c>
      <c r="O310" s="8">
        <v>2181.2600000000002</v>
      </c>
      <c r="P310" s="8">
        <v>405355.84</v>
      </c>
      <c r="Q310" s="8">
        <v>2427.08</v>
      </c>
      <c r="R310" s="8">
        <v>13175.16</v>
      </c>
      <c r="S310" s="8" t="e">
        <v>#N/A</v>
      </c>
      <c r="T310" s="8" t="e">
        <v>#N/A</v>
      </c>
      <c r="U310" s="8">
        <v>372942.07</v>
      </c>
      <c r="V310" s="8">
        <v>373.37</v>
      </c>
      <c r="W310" s="8" t="e">
        <v>#N/A</v>
      </c>
      <c r="X310" s="8">
        <v>630</v>
      </c>
      <c r="Y310" s="8">
        <v>521.02</v>
      </c>
      <c r="Z310" s="8" t="e">
        <v>#N/A</v>
      </c>
      <c r="AA310" s="8">
        <v>740.72</v>
      </c>
      <c r="AB310" s="8">
        <v>584.45000000000005</v>
      </c>
      <c r="AC310" s="16" t="e">
        <v>#N/A</v>
      </c>
      <c r="AD310" s="16" t="e">
        <v>#N/A</v>
      </c>
      <c r="AE310" s="16" t="e">
        <v>#N/A</v>
      </c>
    </row>
    <row r="311" spans="4:31" x14ac:dyDescent="0.2">
      <c r="D311" s="11">
        <v>29276</v>
      </c>
      <c r="E311" s="8">
        <v>616.5</v>
      </c>
      <c r="F311" s="8">
        <v>366.23</v>
      </c>
      <c r="G311" s="8">
        <v>155220.79</v>
      </c>
      <c r="H311" s="8">
        <v>270.75</v>
      </c>
      <c r="I311" s="8">
        <v>719.15</v>
      </c>
      <c r="J311" s="8">
        <v>1043.73</v>
      </c>
      <c r="K311" s="8">
        <v>4992.8599999999997</v>
      </c>
      <c r="L311" s="8" t="e">
        <v>#N/A</v>
      </c>
      <c r="M311" s="8">
        <v>616.5</v>
      </c>
      <c r="N311" s="8" t="e">
        <v>#N/A</v>
      </c>
      <c r="O311" s="8">
        <v>2097.06</v>
      </c>
      <c r="P311" s="8">
        <v>390453.7</v>
      </c>
      <c r="Q311" s="8">
        <v>2333.12</v>
      </c>
      <c r="R311" s="8">
        <v>12708.61</v>
      </c>
      <c r="S311" s="8" t="e">
        <v>#N/A</v>
      </c>
      <c r="T311" s="8" t="e">
        <v>#N/A</v>
      </c>
      <c r="U311" s="8">
        <v>362299.84</v>
      </c>
      <c r="V311" s="8">
        <v>366.23</v>
      </c>
      <c r="W311" s="8" t="e">
        <v>#N/A</v>
      </c>
      <c r="X311" s="8">
        <v>616.5</v>
      </c>
      <c r="Y311" s="8">
        <v>505.6</v>
      </c>
      <c r="Z311" s="8" t="e">
        <v>#N/A</v>
      </c>
      <c r="AA311" s="8">
        <v>719.15</v>
      </c>
      <c r="AB311" s="8">
        <v>568.04</v>
      </c>
      <c r="AC311" s="16" t="e">
        <v>#N/A</v>
      </c>
      <c r="AD311" s="16" t="e">
        <v>#N/A</v>
      </c>
      <c r="AE311" s="16" t="e">
        <v>#N/A</v>
      </c>
    </row>
    <row r="312" spans="4:31" x14ac:dyDescent="0.2">
      <c r="D312" s="11">
        <v>29277</v>
      </c>
      <c r="E312" s="8">
        <v>642.25</v>
      </c>
      <c r="F312" s="8">
        <v>381.78</v>
      </c>
      <c r="G312" s="8">
        <v>157881.53</v>
      </c>
      <c r="H312" s="8">
        <v>282.12</v>
      </c>
      <c r="I312" s="8">
        <v>731.93</v>
      </c>
      <c r="J312" s="8">
        <v>1063.5</v>
      </c>
      <c r="K312" s="8">
        <v>5092.09</v>
      </c>
      <c r="L312" s="8" t="e">
        <v>#N/A</v>
      </c>
      <c r="M312" s="8">
        <v>642.25</v>
      </c>
      <c r="N312" s="8" t="e">
        <v>#N/A</v>
      </c>
      <c r="O312" s="8">
        <v>2136.7800000000002</v>
      </c>
      <c r="P312" s="8">
        <v>397850.28</v>
      </c>
      <c r="Q312" s="8">
        <v>2377.31</v>
      </c>
      <c r="R312" s="8">
        <v>12949.36</v>
      </c>
      <c r="S312" s="8" t="e">
        <v>#N/A</v>
      </c>
      <c r="T312" s="8" t="e">
        <v>#N/A</v>
      </c>
      <c r="U312" s="8">
        <v>369163.09</v>
      </c>
      <c r="V312" s="8">
        <v>381.78</v>
      </c>
      <c r="W312" s="8" t="e">
        <v>#N/A</v>
      </c>
      <c r="X312" s="8">
        <v>642.25</v>
      </c>
      <c r="Y312" s="8">
        <v>514.9</v>
      </c>
      <c r="Z312" s="8" t="e">
        <v>#N/A</v>
      </c>
      <c r="AA312" s="8">
        <v>731.93</v>
      </c>
      <c r="AB312" s="8">
        <v>579.5</v>
      </c>
      <c r="AC312" s="16" t="e">
        <v>#N/A</v>
      </c>
      <c r="AD312" s="16" t="e">
        <v>#N/A</v>
      </c>
      <c r="AE312" s="16" t="e">
        <v>#N/A</v>
      </c>
    </row>
    <row r="313" spans="4:31" x14ac:dyDescent="0.2">
      <c r="D313" s="11">
        <v>29278</v>
      </c>
      <c r="E313" s="8">
        <v>636</v>
      </c>
      <c r="F313" s="8">
        <v>377.81</v>
      </c>
      <c r="G313" s="8">
        <v>156184.59</v>
      </c>
      <c r="H313" s="8">
        <v>278.02999999999997</v>
      </c>
      <c r="I313" s="8">
        <v>719.88</v>
      </c>
      <c r="J313" s="8">
        <v>1046.96</v>
      </c>
      <c r="K313" s="8">
        <v>5022.32</v>
      </c>
      <c r="L313" s="8" t="e">
        <v>#N/A</v>
      </c>
      <c r="M313" s="8">
        <v>636</v>
      </c>
      <c r="N313" s="8" t="e">
        <v>#N/A</v>
      </c>
      <c r="O313" s="8">
        <v>2100.79</v>
      </c>
      <c r="P313" s="8">
        <v>391148.89</v>
      </c>
      <c r="Q313" s="8">
        <v>2337.27</v>
      </c>
      <c r="R313" s="8">
        <v>12731.24</v>
      </c>
      <c r="S313" s="8" t="e">
        <v>#N/A</v>
      </c>
      <c r="T313" s="8" t="e">
        <v>#N/A</v>
      </c>
      <c r="U313" s="8">
        <v>362944.91</v>
      </c>
      <c r="V313" s="8">
        <v>377.81</v>
      </c>
      <c r="W313" s="8" t="e">
        <v>#N/A</v>
      </c>
      <c r="X313" s="8">
        <v>636</v>
      </c>
      <c r="Y313" s="8">
        <v>508.7</v>
      </c>
      <c r="Z313" s="8" t="e">
        <v>#N/A</v>
      </c>
      <c r="AA313" s="8">
        <v>719.88</v>
      </c>
      <c r="AB313" s="8">
        <v>572.36</v>
      </c>
      <c r="AC313" s="16" t="e">
        <v>#N/A</v>
      </c>
      <c r="AD313" s="16" t="e">
        <v>#N/A</v>
      </c>
      <c r="AE313" s="16" t="e">
        <v>#N/A</v>
      </c>
    </row>
    <row r="314" spans="4:31" x14ac:dyDescent="0.2">
      <c r="D314" s="11">
        <v>29279</v>
      </c>
      <c r="E314" s="8">
        <v>646</v>
      </c>
      <c r="F314" s="8">
        <v>383.84</v>
      </c>
      <c r="G314" s="8">
        <v>158453.03</v>
      </c>
      <c r="H314" s="8">
        <v>282.70999999999998</v>
      </c>
      <c r="I314" s="8">
        <v>730.98</v>
      </c>
      <c r="J314" s="8">
        <v>1067.99</v>
      </c>
      <c r="K314" s="8">
        <v>5097.43</v>
      </c>
      <c r="L314" s="8" t="e">
        <v>#N/A</v>
      </c>
      <c r="M314" s="8">
        <v>646</v>
      </c>
      <c r="N314" s="8" t="e">
        <v>#N/A</v>
      </c>
      <c r="O314" s="8">
        <v>2133.1799999999998</v>
      </c>
      <c r="P314" s="8">
        <v>397179.62</v>
      </c>
      <c r="Q314" s="8">
        <v>2373.31</v>
      </c>
      <c r="R314" s="8">
        <v>12927.53</v>
      </c>
      <c r="S314" s="8" t="e">
        <v>#N/A</v>
      </c>
      <c r="T314" s="8" t="e">
        <v>#N/A</v>
      </c>
      <c r="U314" s="8">
        <v>368540.79</v>
      </c>
      <c r="V314" s="8">
        <v>383.84</v>
      </c>
      <c r="W314" s="8" t="e">
        <v>#N/A</v>
      </c>
      <c r="X314" s="8">
        <v>646</v>
      </c>
      <c r="Y314" s="8">
        <v>515.15</v>
      </c>
      <c r="Z314" s="8" t="e">
        <v>#N/A</v>
      </c>
      <c r="AA314" s="8">
        <v>730.98</v>
      </c>
      <c r="AB314" s="8">
        <v>580.62</v>
      </c>
      <c r="AC314" s="16" t="e">
        <v>#N/A</v>
      </c>
      <c r="AD314" s="16" t="e">
        <v>#N/A</v>
      </c>
      <c r="AE314" s="16" t="e">
        <v>#N/A</v>
      </c>
    </row>
    <row r="315" spans="4:31" x14ac:dyDescent="0.2">
      <c r="D315" s="11">
        <v>29280</v>
      </c>
      <c r="E315" s="8">
        <v>637</v>
      </c>
      <c r="F315" s="8">
        <v>381.48</v>
      </c>
      <c r="G315" s="8">
        <v>161055.96</v>
      </c>
      <c r="H315" s="8">
        <v>280.25</v>
      </c>
      <c r="I315" s="8">
        <v>732.64</v>
      </c>
      <c r="J315" s="8">
        <v>1089.6600000000001</v>
      </c>
      <c r="K315" s="8">
        <v>5138.08</v>
      </c>
      <c r="L315" s="8" t="e">
        <v>#N/A</v>
      </c>
      <c r="M315" s="8">
        <v>637</v>
      </c>
      <c r="N315" s="8" t="e">
        <v>#N/A</v>
      </c>
      <c r="O315" s="8">
        <v>2151.17</v>
      </c>
      <c r="P315" s="8">
        <v>400528.15</v>
      </c>
      <c r="Q315" s="8">
        <v>2393.31</v>
      </c>
      <c r="R315" s="8">
        <v>13036.52</v>
      </c>
      <c r="S315" s="8" t="e">
        <v>#N/A</v>
      </c>
      <c r="T315" s="8" t="e">
        <v>#N/A</v>
      </c>
      <c r="U315" s="8">
        <v>371647.87</v>
      </c>
      <c r="V315" s="8">
        <v>381.48</v>
      </c>
      <c r="W315" s="8" t="e">
        <v>#N/A</v>
      </c>
      <c r="X315" s="8">
        <v>637</v>
      </c>
      <c r="Y315" s="8">
        <v>516.80999999999995</v>
      </c>
      <c r="Z315" s="8" t="e">
        <v>#N/A</v>
      </c>
      <c r="AA315" s="8">
        <v>732.64</v>
      </c>
      <c r="AB315" s="8">
        <v>583.69000000000005</v>
      </c>
      <c r="AC315" s="16" t="e">
        <v>#N/A</v>
      </c>
      <c r="AD315" s="16" t="e">
        <v>#N/A</v>
      </c>
      <c r="AE315" s="16" t="e">
        <v>#N/A</v>
      </c>
    </row>
    <row r="316" spans="4:31" x14ac:dyDescent="0.2">
      <c r="D316" s="11">
        <v>29283</v>
      </c>
      <c r="E316" s="8">
        <v>633.75</v>
      </c>
      <c r="F316" s="8">
        <v>380.82</v>
      </c>
      <c r="G316" s="8">
        <v>157829.42000000001</v>
      </c>
      <c r="H316" s="8">
        <v>282.67</v>
      </c>
      <c r="I316" s="8">
        <v>727.78</v>
      </c>
      <c r="J316" s="8">
        <v>1092.45</v>
      </c>
      <c r="K316" s="8">
        <v>5159.6400000000003</v>
      </c>
      <c r="L316" s="8" t="e">
        <v>#N/A</v>
      </c>
      <c r="M316" s="8">
        <v>633.75</v>
      </c>
      <c r="N316" s="8" t="e">
        <v>#N/A</v>
      </c>
      <c r="O316" s="8">
        <v>2162.16</v>
      </c>
      <c r="P316" s="8">
        <v>402031.74</v>
      </c>
      <c r="Q316" s="8">
        <v>2403.67</v>
      </c>
      <c r="R316" s="8">
        <v>13041.16</v>
      </c>
      <c r="S316" s="8" t="e">
        <v>#N/A</v>
      </c>
      <c r="T316" s="8" t="e">
        <v>#N/A</v>
      </c>
      <c r="U316" s="8">
        <v>375020.3</v>
      </c>
      <c r="V316" s="8">
        <v>380.82</v>
      </c>
      <c r="W316" s="8" t="e">
        <v>#N/A</v>
      </c>
      <c r="X316" s="8">
        <v>633.75</v>
      </c>
      <c r="Y316" s="8">
        <v>513.83000000000004</v>
      </c>
      <c r="Z316" s="8" t="e">
        <v>#N/A</v>
      </c>
      <c r="AA316" s="8">
        <v>727.78</v>
      </c>
      <c r="AB316" s="8">
        <v>581.74</v>
      </c>
      <c r="AC316" s="16" t="e">
        <v>#N/A</v>
      </c>
      <c r="AD316" s="16" t="e">
        <v>#N/A</v>
      </c>
      <c r="AE316" s="16" t="e">
        <v>#N/A</v>
      </c>
    </row>
    <row r="317" spans="4:31" x14ac:dyDescent="0.2">
      <c r="D317" s="11">
        <v>29284</v>
      </c>
      <c r="E317" s="8">
        <v>631.25</v>
      </c>
      <c r="F317" s="8">
        <v>380.24</v>
      </c>
      <c r="G317" s="8">
        <v>155964.79999999999</v>
      </c>
      <c r="H317" s="8">
        <v>282.19</v>
      </c>
      <c r="I317" s="8">
        <v>729.3</v>
      </c>
      <c r="J317" s="8">
        <v>1088.3599999999999</v>
      </c>
      <c r="K317" s="8">
        <v>5137.1499999999996</v>
      </c>
      <c r="L317" s="8" t="e">
        <v>#N/A</v>
      </c>
      <c r="M317" s="8">
        <v>631.25</v>
      </c>
      <c r="N317" s="8" t="e">
        <v>#N/A</v>
      </c>
      <c r="O317" s="8">
        <v>2154.0700000000002</v>
      </c>
      <c r="P317" s="8">
        <v>400526.65</v>
      </c>
      <c r="Q317" s="8">
        <v>2394.67</v>
      </c>
      <c r="R317" s="8">
        <v>12992.34</v>
      </c>
      <c r="S317" s="8" t="e">
        <v>#N/A</v>
      </c>
      <c r="T317" s="8" t="e">
        <v>#N/A</v>
      </c>
      <c r="U317" s="8">
        <v>373616.34</v>
      </c>
      <c r="V317" s="8">
        <v>380.24</v>
      </c>
      <c r="W317" s="8" t="e">
        <v>#N/A</v>
      </c>
      <c r="X317" s="8">
        <v>631.25</v>
      </c>
      <c r="Y317" s="8">
        <v>524.22</v>
      </c>
      <c r="Z317" s="8" t="e">
        <v>#N/A</v>
      </c>
      <c r="AA317" s="8">
        <v>729.3</v>
      </c>
      <c r="AB317" s="8">
        <v>575.74</v>
      </c>
      <c r="AC317" s="16" t="e">
        <v>#N/A</v>
      </c>
      <c r="AD317" s="16" t="e">
        <v>#N/A</v>
      </c>
      <c r="AE317" s="16" t="e">
        <v>#N/A</v>
      </c>
    </row>
    <row r="318" spans="4:31" x14ac:dyDescent="0.2">
      <c r="D318" s="11">
        <v>29285</v>
      </c>
      <c r="E318" s="8">
        <v>643.5</v>
      </c>
      <c r="F318" s="8">
        <v>387.82</v>
      </c>
      <c r="G318" s="8">
        <v>158456.88</v>
      </c>
      <c r="H318" s="8">
        <v>287.08</v>
      </c>
      <c r="I318" s="8">
        <v>735.03</v>
      </c>
      <c r="J318" s="8">
        <v>1097.8900000000001</v>
      </c>
      <c r="K318" s="8">
        <v>5200.3900000000003</v>
      </c>
      <c r="L318" s="8" t="e">
        <v>#N/A</v>
      </c>
      <c r="M318" s="8">
        <v>643.5</v>
      </c>
      <c r="N318" s="8" t="e">
        <v>#N/A</v>
      </c>
      <c r="O318" s="8">
        <v>2178.6</v>
      </c>
      <c r="P318" s="8">
        <v>405088.49</v>
      </c>
      <c r="Q318" s="8">
        <v>2421.94</v>
      </c>
      <c r="R318" s="8">
        <v>13140.32</v>
      </c>
      <c r="S318" s="8" t="e">
        <v>#N/A</v>
      </c>
      <c r="T318" s="8" t="e">
        <v>#N/A</v>
      </c>
      <c r="U318" s="8">
        <v>377871.68</v>
      </c>
      <c r="V318" s="8">
        <v>387.82</v>
      </c>
      <c r="W318" s="8" t="e">
        <v>#N/A</v>
      </c>
      <c r="X318" s="8">
        <v>643.5</v>
      </c>
      <c r="Y318" s="8">
        <v>517.80999999999995</v>
      </c>
      <c r="Z318" s="8" t="e">
        <v>#N/A</v>
      </c>
      <c r="AA318" s="8">
        <v>735.03</v>
      </c>
      <c r="AB318" s="8">
        <v>584.87</v>
      </c>
      <c r="AC318" s="16" t="e">
        <v>#N/A</v>
      </c>
      <c r="AD318" s="16" t="e">
        <v>#N/A</v>
      </c>
      <c r="AE318" s="16" t="e">
        <v>#N/A</v>
      </c>
    </row>
    <row r="319" spans="4:31" x14ac:dyDescent="0.2">
      <c r="D319" s="11">
        <v>29286</v>
      </c>
      <c r="E319" s="8">
        <v>626</v>
      </c>
      <c r="F319" s="8">
        <v>378.59</v>
      </c>
      <c r="G319" s="8">
        <v>157449.72</v>
      </c>
      <c r="H319" s="8">
        <v>280.27999999999997</v>
      </c>
      <c r="I319" s="8">
        <v>731.45</v>
      </c>
      <c r="J319" s="8">
        <v>1087.52</v>
      </c>
      <c r="K319" s="8">
        <v>5143.9799999999996</v>
      </c>
      <c r="L319" s="8" t="e">
        <v>#N/A</v>
      </c>
      <c r="M319" s="8">
        <v>626</v>
      </c>
      <c r="N319" s="8" t="e">
        <v>#N/A</v>
      </c>
      <c r="O319" s="8">
        <v>2160.85</v>
      </c>
      <c r="P319" s="8">
        <v>401787.83</v>
      </c>
      <c r="Q319" s="8">
        <v>2402.21</v>
      </c>
      <c r="R319" s="8">
        <v>13033.25</v>
      </c>
      <c r="S319" s="8" t="e">
        <v>#N/A</v>
      </c>
      <c r="T319" s="8" t="e">
        <v>#N/A</v>
      </c>
      <c r="U319" s="8">
        <v>374792.78</v>
      </c>
      <c r="V319" s="8">
        <v>378.59</v>
      </c>
      <c r="W319" s="8" t="e">
        <v>#N/A</v>
      </c>
      <c r="X319" s="8">
        <v>626</v>
      </c>
      <c r="Y319" s="8">
        <v>510.82</v>
      </c>
      <c r="Z319" s="8" t="e">
        <v>#N/A</v>
      </c>
      <c r="AA319" s="8">
        <v>731.45</v>
      </c>
      <c r="AB319" s="8">
        <v>576.27</v>
      </c>
      <c r="AC319" s="16" t="e">
        <v>#N/A</v>
      </c>
      <c r="AD319" s="16" t="e">
        <v>#N/A</v>
      </c>
      <c r="AE319" s="16" t="e">
        <v>#N/A</v>
      </c>
    </row>
    <row r="320" spans="4:31" x14ac:dyDescent="0.2">
      <c r="D320" s="11">
        <v>29287</v>
      </c>
      <c r="E320" s="8">
        <v>609</v>
      </c>
      <c r="F320" s="8">
        <v>368.65</v>
      </c>
      <c r="G320" s="8">
        <v>149300.29</v>
      </c>
      <c r="H320" s="8">
        <v>273.27999999999997</v>
      </c>
      <c r="I320" s="8">
        <v>696.78</v>
      </c>
      <c r="J320" s="8">
        <v>1033.6199999999999</v>
      </c>
      <c r="K320" s="8">
        <v>4893.18</v>
      </c>
      <c r="L320" s="8" t="e">
        <v>#N/A</v>
      </c>
      <c r="M320" s="8">
        <v>609</v>
      </c>
      <c r="N320" s="8" t="e">
        <v>#N/A</v>
      </c>
      <c r="O320" s="8">
        <v>2056.4299999999998</v>
      </c>
      <c r="P320" s="8">
        <v>382370.89</v>
      </c>
      <c r="Q320" s="8">
        <v>2286.12</v>
      </c>
      <c r="R320" s="8">
        <v>12403.4</v>
      </c>
      <c r="S320" s="8" t="e">
        <v>#N/A</v>
      </c>
      <c r="T320" s="8" t="e">
        <v>#N/A</v>
      </c>
      <c r="U320" s="8">
        <v>356680.41</v>
      </c>
      <c r="V320" s="8">
        <v>368.65</v>
      </c>
      <c r="W320" s="8" t="e">
        <v>#N/A</v>
      </c>
      <c r="X320" s="8">
        <v>609</v>
      </c>
      <c r="Y320" s="8">
        <v>486.68</v>
      </c>
      <c r="Z320" s="8" t="e">
        <v>#N/A</v>
      </c>
      <c r="AA320" s="8">
        <v>696.78</v>
      </c>
      <c r="AB320" s="8">
        <v>549.24</v>
      </c>
      <c r="AC320" s="16" t="e">
        <v>#N/A</v>
      </c>
      <c r="AD320" s="16" t="e">
        <v>#N/A</v>
      </c>
      <c r="AE320" s="16" t="e">
        <v>#N/A</v>
      </c>
    </row>
    <row r="321" spans="4:31" x14ac:dyDescent="0.2">
      <c r="D321" s="11">
        <v>29290</v>
      </c>
      <c r="E321" s="8">
        <v>585</v>
      </c>
      <c r="F321" s="8">
        <v>355.97</v>
      </c>
      <c r="G321" s="8">
        <v>149108.16</v>
      </c>
      <c r="H321" s="8">
        <v>263.93</v>
      </c>
      <c r="I321" s="8">
        <v>700.46</v>
      </c>
      <c r="J321" s="8">
        <v>1044.98</v>
      </c>
      <c r="K321" s="8">
        <v>4909.16</v>
      </c>
      <c r="L321" s="8" t="e">
        <v>#N/A</v>
      </c>
      <c r="M321" s="8">
        <v>585</v>
      </c>
      <c r="N321" s="8" t="e">
        <v>#N/A</v>
      </c>
      <c r="O321" s="8">
        <v>2009.84</v>
      </c>
      <c r="P321" s="8">
        <v>376246.83</v>
      </c>
      <c r="Q321" s="8">
        <v>2254.2800000000002</v>
      </c>
      <c r="R321" s="8">
        <v>12249.13</v>
      </c>
      <c r="S321" s="8" t="e">
        <v>#N/A</v>
      </c>
      <c r="T321" s="8" t="e">
        <v>#N/A</v>
      </c>
      <c r="U321" s="8">
        <v>358492.4</v>
      </c>
      <c r="V321" s="8">
        <v>355.97</v>
      </c>
      <c r="W321" s="8" t="e">
        <v>#N/A</v>
      </c>
      <c r="X321" s="8">
        <v>585</v>
      </c>
      <c r="Y321" s="8">
        <v>486.84</v>
      </c>
      <c r="Z321" s="8" t="e">
        <v>#N/A</v>
      </c>
      <c r="AA321" s="8">
        <v>700.46</v>
      </c>
      <c r="AB321" s="8">
        <v>550.4</v>
      </c>
      <c r="AC321" s="16" t="e">
        <v>#N/A</v>
      </c>
      <c r="AD321" s="16" t="e">
        <v>#N/A</v>
      </c>
      <c r="AE321" s="16" t="e">
        <v>#N/A</v>
      </c>
    </row>
    <row r="322" spans="4:31" x14ac:dyDescent="0.2">
      <c r="D322" s="11">
        <v>29291</v>
      </c>
      <c r="E322" s="8">
        <v>570.25</v>
      </c>
      <c r="F322" s="8">
        <v>347.63</v>
      </c>
      <c r="G322" s="8">
        <v>140653.23000000001</v>
      </c>
      <c r="H322" s="8">
        <v>256.06</v>
      </c>
      <c r="I322" s="8">
        <v>662.51</v>
      </c>
      <c r="J322" s="8">
        <v>987.51</v>
      </c>
      <c r="K322" s="8">
        <v>4616.08</v>
      </c>
      <c r="L322" s="8" t="e">
        <v>#N/A</v>
      </c>
      <c r="M322" s="8">
        <v>570.25</v>
      </c>
      <c r="N322" s="8" t="e">
        <v>#N/A</v>
      </c>
      <c r="O322" s="8">
        <v>1890.71</v>
      </c>
      <c r="P322" s="8">
        <v>353945.3</v>
      </c>
      <c r="Q322" s="8">
        <v>2120.66</v>
      </c>
      <c r="R322" s="8">
        <v>11523.08</v>
      </c>
      <c r="S322" s="8" t="e">
        <v>#N/A</v>
      </c>
      <c r="T322" s="8" t="e">
        <v>#N/A</v>
      </c>
      <c r="U322" s="8">
        <v>337243.24</v>
      </c>
      <c r="V322" s="8">
        <v>347.63</v>
      </c>
      <c r="W322" s="8" t="e">
        <v>#N/A</v>
      </c>
      <c r="X322" s="8">
        <v>570.25</v>
      </c>
      <c r="Y322" s="8">
        <v>459.9</v>
      </c>
      <c r="Z322" s="8" t="e">
        <v>#N/A</v>
      </c>
      <c r="AA322" s="8">
        <v>662.51</v>
      </c>
      <c r="AB322" s="8">
        <v>518.91999999999996</v>
      </c>
      <c r="AC322" s="16" t="e">
        <v>#N/A</v>
      </c>
      <c r="AD322" s="16" t="e">
        <v>#N/A</v>
      </c>
      <c r="AE322" s="16" t="e">
        <v>#N/A</v>
      </c>
    </row>
    <row r="323" spans="4:31" x14ac:dyDescent="0.2">
      <c r="D323" s="11">
        <v>29292</v>
      </c>
      <c r="E323" s="8">
        <v>585.70000000000005</v>
      </c>
      <c r="F323" s="8">
        <v>356.17</v>
      </c>
      <c r="G323" s="8">
        <v>144158.71</v>
      </c>
      <c r="H323" s="8">
        <v>262.12</v>
      </c>
      <c r="I323" s="8">
        <v>678.69</v>
      </c>
      <c r="J323" s="8">
        <v>1007.55</v>
      </c>
      <c r="K323" s="8">
        <v>4709.74</v>
      </c>
      <c r="L323" s="8" t="e">
        <v>#N/A</v>
      </c>
      <c r="M323" s="8">
        <v>585.70000000000005</v>
      </c>
      <c r="N323" s="8" t="e">
        <v>#N/A</v>
      </c>
      <c r="O323" s="8">
        <v>1929.07</v>
      </c>
      <c r="P323" s="8">
        <v>361126.65</v>
      </c>
      <c r="Q323" s="8">
        <v>2163.6799999999998</v>
      </c>
      <c r="R323" s="8">
        <v>11756.88</v>
      </c>
      <c r="S323" s="8" t="e">
        <v>#N/A</v>
      </c>
      <c r="T323" s="8" t="e">
        <v>#N/A</v>
      </c>
      <c r="U323" s="8">
        <v>344085.72</v>
      </c>
      <c r="V323" s="8">
        <v>356.17</v>
      </c>
      <c r="W323" s="8" t="e">
        <v>#N/A</v>
      </c>
      <c r="X323" s="8">
        <v>585.70000000000005</v>
      </c>
      <c r="Y323" s="8">
        <v>470.54</v>
      </c>
      <c r="Z323" s="8" t="e">
        <v>#N/A</v>
      </c>
      <c r="AA323" s="8">
        <v>678.69</v>
      </c>
      <c r="AB323" s="8">
        <v>532.05999999999995</v>
      </c>
      <c r="AC323" s="16" t="e">
        <v>#N/A</v>
      </c>
      <c r="AD323" s="16" t="e">
        <v>#N/A</v>
      </c>
      <c r="AE323" s="16" t="e">
        <v>#N/A</v>
      </c>
    </row>
    <row r="324" spans="4:31" x14ac:dyDescent="0.2">
      <c r="D324" s="11">
        <v>29293</v>
      </c>
      <c r="E324" s="8">
        <v>556.5</v>
      </c>
      <c r="F324" s="8">
        <v>340.69</v>
      </c>
      <c r="G324" s="8">
        <v>142477.01</v>
      </c>
      <c r="H324" s="8">
        <v>250.34</v>
      </c>
      <c r="I324" s="8">
        <v>671.18</v>
      </c>
      <c r="J324" s="8">
        <v>1001.09</v>
      </c>
      <c r="K324" s="8">
        <v>4667.46</v>
      </c>
      <c r="L324" s="8" t="e">
        <v>#N/A</v>
      </c>
      <c r="M324" s="8">
        <v>556.5</v>
      </c>
      <c r="N324" s="8" t="e">
        <v>#N/A</v>
      </c>
      <c r="O324" s="8">
        <v>1911.75</v>
      </c>
      <c r="P324" s="8">
        <v>357884.64</v>
      </c>
      <c r="Q324" s="8">
        <v>2144.2600000000002</v>
      </c>
      <c r="R324" s="8">
        <v>11651.33</v>
      </c>
      <c r="S324" s="8" t="e">
        <v>#N/A</v>
      </c>
      <c r="T324" s="8" t="e">
        <v>#N/A</v>
      </c>
      <c r="U324" s="8">
        <v>340996.69</v>
      </c>
      <c r="V324" s="8">
        <v>340.69</v>
      </c>
      <c r="W324" s="8" t="e">
        <v>#N/A</v>
      </c>
      <c r="X324" s="8">
        <v>556.5</v>
      </c>
      <c r="Y324" s="8">
        <v>463.86</v>
      </c>
      <c r="Z324" s="8" t="e">
        <v>#N/A</v>
      </c>
      <c r="AA324" s="8">
        <v>671.18</v>
      </c>
      <c r="AB324" s="8">
        <v>524.83000000000004</v>
      </c>
      <c r="AC324" s="16" t="e">
        <v>#N/A</v>
      </c>
      <c r="AD324" s="16" t="e">
        <v>#N/A</v>
      </c>
      <c r="AE324" s="16" t="e">
        <v>#N/A</v>
      </c>
    </row>
    <row r="325" spans="4:31" x14ac:dyDescent="0.2">
      <c r="D325" s="11">
        <v>29294</v>
      </c>
      <c r="E325" s="8">
        <v>523</v>
      </c>
      <c r="F325" s="8">
        <v>322.58</v>
      </c>
      <c r="G325" s="8">
        <v>125192.69</v>
      </c>
      <c r="H325" s="8">
        <v>236.17</v>
      </c>
      <c r="I325" s="8">
        <v>592.37</v>
      </c>
      <c r="J325" s="8">
        <v>881.91</v>
      </c>
      <c r="K325" s="8">
        <v>4093.85</v>
      </c>
      <c r="L325" s="8" t="e">
        <v>#N/A</v>
      </c>
      <c r="M325" s="8">
        <v>523</v>
      </c>
      <c r="N325" s="8" t="e">
        <v>#N/A</v>
      </c>
      <c r="O325" s="8">
        <v>1679.83</v>
      </c>
      <c r="P325" s="8">
        <v>314468.55</v>
      </c>
      <c r="Q325" s="8">
        <v>1884.13</v>
      </c>
      <c r="R325" s="8">
        <v>10237.870000000001</v>
      </c>
      <c r="S325" s="8" t="e">
        <v>#N/A</v>
      </c>
      <c r="T325" s="8" t="e">
        <v>#N/A</v>
      </c>
      <c r="U325" s="8">
        <v>299629.33</v>
      </c>
      <c r="V325" s="8">
        <v>322.58</v>
      </c>
      <c r="W325" s="8" t="e">
        <v>#N/A</v>
      </c>
      <c r="X325" s="8">
        <v>523</v>
      </c>
      <c r="Y325" s="8">
        <v>406.96</v>
      </c>
      <c r="Z325" s="8" t="e">
        <v>#N/A</v>
      </c>
      <c r="AA325" s="8">
        <v>592.37</v>
      </c>
      <c r="AB325" s="8">
        <v>459.34</v>
      </c>
      <c r="AC325" s="16" t="e">
        <v>#N/A</v>
      </c>
      <c r="AD325" s="16" t="e">
        <v>#N/A</v>
      </c>
      <c r="AE325" s="16" t="e">
        <v>#N/A</v>
      </c>
    </row>
    <row r="326" spans="4:31" x14ac:dyDescent="0.2">
      <c r="D326" s="11">
        <v>29297</v>
      </c>
      <c r="E326" s="8">
        <v>484</v>
      </c>
      <c r="F326" s="8">
        <v>304.93</v>
      </c>
      <c r="G326" s="8">
        <v>119725.48</v>
      </c>
      <c r="H326" s="8">
        <v>221.51</v>
      </c>
      <c r="I326" s="8">
        <v>568.86</v>
      </c>
      <c r="J326" s="8">
        <v>858.95</v>
      </c>
      <c r="K326" s="8">
        <v>3933.37</v>
      </c>
      <c r="L326" s="8" t="e">
        <v>#N/A</v>
      </c>
      <c r="M326" s="8">
        <v>484</v>
      </c>
      <c r="N326" s="8" t="e">
        <v>#N/A</v>
      </c>
      <c r="O326" s="8">
        <v>1608.06</v>
      </c>
      <c r="P326" s="8">
        <v>299313.7</v>
      </c>
      <c r="Q326" s="8">
        <v>1801.37</v>
      </c>
      <c r="R326" s="8">
        <v>9764.77</v>
      </c>
      <c r="S326" s="8" t="e">
        <v>#N/A</v>
      </c>
      <c r="T326" s="8" t="e">
        <v>#N/A</v>
      </c>
      <c r="U326" s="8">
        <v>289961.92</v>
      </c>
      <c r="V326" s="8">
        <v>304.93</v>
      </c>
      <c r="W326" s="8" t="e">
        <v>#N/A</v>
      </c>
      <c r="X326" s="8">
        <v>484</v>
      </c>
      <c r="Y326" s="8">
        <v>388.94</v>
      </c>
      <c r="Z326" s="8" t="e">
        <v>#N/A</v>
      </c>
      <c r="AA326" s="8">
        <v>568.86</v>
      </c>
      <c r="AB326" s="8">
        <v>440.35</v>
      </c>
      <c r="AC326" s="16" t="e">
        <v>#N/A</v>
      </c>
      <c r="AD326" s="16" t="e">
        <v>#N/A</v>
      </c>
      <c r="AE326" s="16" t="e">
        <v>#N/A</v>
      </c>
    </row>
    <row r="327" spans="4:31" x14ac:dyDescent="0.2">
      <c r="D327" s="11">
        <v>29298</v>
      </c>
      <c r="E327" s="8">
        <v>481.5</v>
      </c>
      <c r="F327" s="8">
        <v>303.63</v>
      </c>
      <c r="G327" s="8">
        <v>117851.96</v>
      </c>
      <c r="H327" s="8">
        <v>219.46</v>
      </c>
      <c r="I327" s="8">
        <v>558.79999999999995</v>
      </c>
      <c r="J327" s="8">
        <v>842.57</v>
      </c>
      <c r="K327" s="8">
        <v>3844.19</v>
      </c>
      <c r="L327" s="8" t="e">
        <v>#N/A</v>
      </c>
      <c r="M327" s="8">
        <v>481.5</v>
      </c>
      <c r="N327" s="8" t="e">
        <v>#N/A</v>
      </c>
      <c r="O327" s="8">
        <v>1581.44</v>
      </c>
      <c r="P327" s="8">
        <v>294359.84000000003</v>
      </c>
      <c r="Q327" s="8">
        <v>1771.56</v>
      </c>
      <c r="R327" s="8">
        <v>9603.15</v>
      </c>
      <c r="S327" s="8" t="e">
        <v>#N/A</v>
      </c>
      <c r="T327" s="8" t="e">
        <v>#N/A</v>
      </c>
      <c r="U327" s="8">
        <v>285162.84000000003</v>
      </c>
      <c r="V327" s="8">
        <v>303.63</v>
      </c>
      <c r="W327" s="8" t="e">
        <v>#N/A</v>
      </c>
      <c r="X327" s="8">
        <v>481.5</v>
      </c>
      <c r="Y327" s="8">
        <v>384.02</v>
      </c>
      <c r="Z327" s="8" t="e">
        <v>#N/A</v>
      </c>
      <c r="AA327" s="8">
        <v>558.79999999999995</v>
      </c>
      <c r="AB327" s="8">
        <v>436.08</v>
      </c>
      <c r="AC327" s="16" t="e">
        <v>#N/A</v>
      </c>
      <c r="AD327" s="16" t="e">
        <v>#N/A</v>
      </c>
      <c r="AE327" s="16" t="e">
        <v>#N/A</v>
      </c>
    </row>
    <row r="328" spans="4:31" x14ac:dyDescent="0.2">
      <c r="D328" s="11">
        <v>29299</v>
      </c>
      <c r="E328" s="8">
        <v>527</v>
      </c>
      <c r="F328" s="8">
        <v>331.56</v>
      </c>
      <c r="G328" s="8">
        <v>127738.32</v>
      </c>
      <c r="H328" s="8">
        <v>240.31</v>
      </c>
      <c r="I328" s="8">
        <v>604.24</v>
      </c>
      <c r="J328" s="8">
        <v>910.57</v>
      </c>
      <c r="K328" s="8">
        <v>4181.66</v>
      </c>
      <c r="L328" s="8" t="e">
        <v>#N/A</v>
      </c>
      <c r="M328" s="8">
        <v>527</v>
      </c>
      <c r="N328" s="8" t="e">
        <v>#N/A</v>
      </c>
      <c r="O328" s="8">
        <v>1715.68</v>
      </c>
      <c r="P328" s="8">
        <v>319345.81</v>
      </c>
      <c r="Q328" s="8">
        <v>1921.93</v>
      </c>
      <c r="R328" s="8">
        <v>10418.290000000001</v>
      </c>
      <c r="S328" s="8" t="e">
        <v>#N/A</v>
      </c>
      <c r="T328" s="8" t="e">
        <v>#N/A</v>
      </c>
      <c r="U328" s="8">
        <v>309368.14</v>
      </c>
      <c r="V328" s="8">
        <v>331.56</v>
      </c>
      <c r="W328" s="8" t="e">
        <v>#N/A</v>
      </c>
      <c r="X328" s="8">
        <v>527</v>
      </c>
      <c r="Y328" s="8">
        <v>416.2</v>
      </c>
      <c r="Z328" s="8" t="e">
        <v>#N/A</v>
      </c>
      <c r="AA328" s="8">
        <v>604.24</v>
      </c>
      <c r="AB328" s="8">
        <v>472.98</v>
      </c>
      <c r="AC328" s="16" t="e">
        <v>#N/A</v>
      </c>
      <c r="AD328" s="16" t="e">
        <v>#N/A</v>
      </c>
      <c r="AE328" s="16" t="e">
        <v>#N/A</v>
      </c>
    </row>
    <row r="329" spans="4:31" x14ac:dyDescent="0.2">
      <c r="D329" s="11">
        <v>29300</v>
      </c>
      <c r="E329" s="8">
        <v>561</v>
      </c>
      <c r="F329" s="8">
        <v>351.56</v>
      </c>
      <c r="G329" s="8">
        <v>139356.81</v>
      </c>
      <c r="H329" s="8">
        <v>255.23</v>
      </c>
      <c r="I329" s="8">
        <v>661.18</v>
      </c>
      <c r="J329" s="8">
        <v>988.39</v>
      </c>
      <c r="K329" s="8">
        <v>4553.6499999999996</v>
      </c>
      <c r="L329" s="8" t="e">
        <v>#N/A</v>
      </c>
      <c r="M329" s="8">
        <v>561</v>
      </c>
      <c r="N329" s="8" t="e">
        <v>#N/A</v>
      </c>
      <c r="O329" s="8">
        <v>1868.3</v>
      </c>
      <c r="P329" s="8">
        <v>347753.95</v>
      </c>
      <c r="Q329" s="8">
        <v>2092.9</v>
      </c>
      <c r="R329" s="8">
        <v>11345.07</v>
      </c>
      <c r="S329" s="8" t="e">
        <v>#N/A</v>
      </c>
      <c r="T329" s="8" t="e">
        <v>#N/A</v>
      </c>
      <c r="U329" s="8">
        <v>336888.69</v>
      </c>
      <c r="V329" s="8">
        <v>351.56</v>
      </c>
      <c r="W329" s="8" t="e">
        <v>#N/A</v>
      </c>
      <c r="X329" s="8">
        <v>561</v>
      </c>
      <c r="Y329" s="8">
        <v>453.67</v>
      </c>
      <c r="Z329" s="8" t="e">
        <v>#N/A</v>
      </c>
      <c r="AA329" s="8">
        <v>661.18</v>
      </c>
      <c r="AB329" s="8">
        <v>515.70000000000005</v>
      </c>
      <c r="AC329" s="16" t="e">
        <v>#N/A</v>
      </c>
      <c r="AD329" s="16" t="e">
        <v>#N/A</v>
      </c>
      <c r="AE329" s="16" t="e">
        <v>#N/A</v>
      </c>
    </row>
    <row r="330" spans="4:31" x14ac:dyDescent="0.2">
      <c r="D330" s="11">
        <v>29301</v>
      </c>
      <c r="E330" s="8">
        <v>525</v>
      </c>
      <c r="F330" s="8">
        <v>331.04</v>
      </c>
      <c r="G330" s="8">
        <v>133167.03</v>
      </c>
      <c r="H330" s="8">
        <v>240.88</v>
      </c>
      <c r="I330" s="8">
        <v>631.96</v>
      </c>
      <c r="J330" s="8">
        <v>953.65</v>
      </c>
      <c r="K330" s="8">
        <v>4367.78</v>
      </c>
      <c r="L330" s="8" t="e">
        <v>#N/A</v>
      </c>
      <c r="M330" s="8">
        <v>525</v>
      </c>
      <c r="N330" s="8" t="e">
        <v>#N/A</v>
      </c>
      <c r="O330" s="8">
        <v>1796.83</v>
      </c>
      <c r="P330" s="8">
        <v>334451.77</v>
      </c>
      <c r="Q330" s="8">
        <v>2012.85</v>
      </c>
      <c r="R330" s="8">
        <v>10911.1</v>
      </c>
      <c r="S330" s="8" t="e">
        <v>#N/A</v>
      </c>
      <c r="T330" s="8" t="e">
        <v>#N/A</v>
      </c>
      <c r="U330" s="8">
        <v>324002.13</v>
      </c>
      <c r="V330" s="8">
        <v>331.04</v>
      </c>
      <c r="W330" s="8" t="e">
        <v>#N/A</v>
      </c>
      <c r="X330" s="8">
        <v>525</v>
      </c>
      <c r="Y330" s="8">
        <v>432.88</v>
      </c>
      <c r="Z330" s="8" t="e">
        <v>#N/A</v>
      </c>
      <c r="AA330" s="8">
        <v>631.96</v>
      </c>
      <c r="AB330" s="8">
        <v>492.78</v>
      </c>
      <c r="AC330" s="16" t="e">
        <v>#N/A</v>
      </c>
      <c r="AD330" s="16" t="e">
        <v>#N/A</v>
      </c>
      <c r="AE330" s="16" t="e">
        <v>#N/A</v>
      </c>
    </row>
    <row r="331" spans="4:31" x14ac:dyDescent="0.2">
      <c r="D331" s="11">
        <v>29304</v>
      </c>
      <c r="E331" s="8">
        <v>558.25</v>
      </c>
      <c r="F331" s="8">
        <v>353.79</v>
      </c>
      <c r="G331" s="8">
        <v>135532.96</v>
      </c>
      <c r="H331" s="8">
        <v>255.67</v>
      </c>
      <c r="I331" s="8">
        <v>644.65</v>
      </c>
      <c r="J331" s="8">
        <v>971.65</v>
      </c>
      <c r="K331" s="8">
        <v>4440.95</v>
      </c>
      <c r="L331" s="8" t="e">
        <v>#N/A</v>
      </c>
      <c r="M331" s="8">
        <v>558.25</v>
      </c>
      <c r="N331" s="8" t="e">
        <v>#N/A</v>
      </c>
      <c r="O331" s="8">
        <v>1803.78</v>
      </c>
      <c r="P331" s="8">
        <v>339604.7</v>
      </c>
      <c r="Q331" s="8">
        <v>2023.03</v>
      </c>
      <c r="R331" s="8">
        <v>11049.42</v>
      </c>
      <c r="S331" s="8" t="e">
        <v>#N/A</v>
      </c>
      <c r="T331" s="8" t="e">
        <v>#N/A</v>
      </c>
      <c r="U331" s="8">
        <v>328849.28999999998</v>
      </c>
      <c r="V331" s="8">
        <v>353.79</v>
      </c>
      <c r="W331" s="8" t="e">
        <v>#N/A</v>
      </c>
      <c r="X331" s="8">
        <v>558.25</v>
      </c>
      <c r="Y331" s="8">
        <v>440.29</v>
      </c>
      <c r="Z331" s="8" t="e">
        <v>#N/A</v>
      </c>
      <c r="AA331" s="8">
        <v>644.65</v>
      </c>
      <c r="AB331" s="8">
        <v>500.28</v>
      </c>
      <c r="AC331" s="16" t="e">
        <v>#N/A</v>
      </c>
      <c r="AD331" s="16" t="e">
        <v>#N/A</v>
      </c>
      <c r="AE331" s="16" t="e">
        <v>#N/A</v>
      </c>
    </row>
    <row r="332" spans="4:31" x14ac:dyDescent="0.2">
      <c r="D332" s="11">
        <v>29305</v>
      </c>
      <c r="E332" s="8">
        <v>547.25</v>
      </c>
      <c r="F332" s="8">
        <v>347.96</v>
      </c>
      <c r="G332" s="8">
        <v>136687.01999999999</v>
      </c>
      <c r="H332" s="8">
        <v>249.77</v>
      </c>
      <c r="I332" s="8">
        <v>653.27</v>
      </c>
      <c r="J332" s="8">
        <v>984.47</v>
      </c>
      <c r="K332" s="8">
        <v>4474.3900000000003</v>
      </c>
      <c r="L332" s="8" t="e">
        <v>#N/A</v>
      </c>
      <c r="M332" s="8">
        <v>547.25</v>
      </c>
      <c r="N332" s="8" t="e">
        <v>#N/A</v>
      </c>
      <c r="O332" s="8">
        <v>1812.48</v>
      </c>
      <c r="P332" s="8">
        <v>341241.86</v>
      </c>
      <c r="Q332" s="8">
        <v>2032.78</v>
      </c>
      <c r="R332" s="8">
        <v>11102.69</v>
      </c>
      <c r="S332" s="8" t="e">
        <v>#N/A</v>
      </c>
      <c r="T332" s="8" t="e">
        <v>#N/A</v>
      </c>
      <c r="U332" s="8">
        <v>330434.59999999998</v>
      </c>
      <c r="V332" s="8">
        <v>347.96</v>
      </c>
      <c r="W332" s="8" t="e">
        <v>#N/A</v>
      </c>
      <c r="X332" s="8">
        <v>547.25</v>
      </c>
      <c r="Y332" s="8">
        <v>443.98</v>
      </c>
      <c r="Z332" s="8" t="e">
        <v>#N/A</v>
      </c>
      <c r="AA332" s="8">
        <v>653.27</v>
      </c>
      <c r="AB332" s="8">
        <v>505.82</v>
      </c>
      <c r="AC332" s="16" t="e">
        <v>#N/A</v>
      </c>
      <c r="AD332" s="16" t="e">
        <v>#N/A</v>
      </c>
      <c r="AE332" s="16" t="e">
        <v>#N/A</v>
      </c>
    </row>
    <row r="333" spans="4:31" x14ac:dyDescent="0.2">
      <c r="D333" s="11">
        <v>29306</v>
      </c>
      <c r="E333" s="8">
        <v>507.5</v>
      </c>
      <c r="F333" s="8">
        <v>322.01</v>
      </c>
      <c r="G333" s="8">
        <v>130771.97</v>
      </c>
      <c r="H333" s="8">
        <v>231.1</v>
      </c>
      <c r="I333" s="8">
        <v>621.94000000000005</v>
      </c>
      <c r="J333" s="8">
        <v>941.94</v>
      </c>
      <c r="K333" s="8">
        <v>4272.9399999999996</v>
      </c>
      <c r="L333" s="8" t="e">
        <v>#N/A</v>
      </c>
      <c r="M333" s="8">
        <v>507.5</v>
      </c>
      <c r="N333" s="8" t="e">
        <v>#N/A</v>
      </c>
      <c r="O333" s="8">
        <v>1730.88</v>
      </c>
      <c r="P333" s="8">
        <v>325877.96999999997</v>
      </c>
      <c r="Q333" s="8">
        <v>1941.26</v>
      </c>
      <c r="R333" s="8">
        <v>10602.8</v>
      </c>
      <c r="S333" s="8" t="e">
        <v>#N/A</v>
      </c>
      <c r="T333" s="8" t="e">
        <v>#N/A</v>
      </c>
      <c r="U333" s="8">
        <v>315557.28000000003</v>
      </c>
      <c r="V333" s="8">
        <v>322.01</v>
      </c>
      <c r="W333" s="8" t="e">
        <v>#N/A</v>
      </c>
      <c r="X333" s="8">
        <v>507.5</v>
      </c>
      <c r="Y333" s="8">
        <v>424.59</v>
      </c>
      <c r="Z333" s="8" t="e">
        <v>#N/A</v>
      </c>
      <c r="AA333" s="8">
        <v>621.94000000000005</v>
      </c>
      <c r="AB333" s="8">
        <v>484.24</v>
      </c>
      <c r="AC333" s="16" t="e">
        <v>#N/A</v>
      </c>
      <c r="AD333" s="16" t="e">
        <v>#N/A</v>
      </c>
      <c r="AE333" s="16" t="e">
        <v>#N/A</v>
      </c>
    </row>
    <row r="334" spans="4:31" x14ac:dyDescent="0.2">
      <c r="D334" s="11">
        <v>29307</v>
      </c>
      <c r="E334" s="8">
        <v>485.25</v>
      </c>
      <c r="F334" s="8">
        <v>311.55</v>
      </c>
      <c r="G334" s="8">
        <v>121527.98</v>
      </c>
      <c r="H334" s="8">
        <v>223.05</v>
      </c>
      <c r="I334" s="8">
        <v>577.15</v>
      </c>
      <c r="J334" s="8">
        <v>890.24</v>
      </c>
      <c r="K334" s="8">
        <v>3975.03</v>
      </c>
      <c r="L334" s="8" t="e">
        <v>#N/A</v>
      </c>
      <c r="M334" s="8">
        <v>485.25</v>
      </c>
      <c r="N334" s="8" t="e">
        <v>#N/A</v>
      </c>
      <c r="O334" s="8">
        <v>1617.39</v>
      </c>
      <c r="P334" s="8">
        <v>304512.45</v>
      </c>
      <c r="Q334" s="8">
        <v>1813.98</v>
      </c>
      <c r="R334" s="8">
        <v>9907.65</v>
      </c>
      <c r="S334" s="8" t="e">
        <v>#N/A</v>
      </c>
      <c r="T334" s="8" t="e">
        <v>#N/A</v>
      </c>
      <c r="U334" s="8">
        <v>294868.42</v>
      </c>
      <c r="V334" s="8">
        <v>311.55</v>
      </c>
      <c r="W334" s="8" t="e">
        <v>#N/A</v>
      </c>
      <c r="X334" s="8">
        <v>485.25</v>
      </c>
      <c r="Y334" s="8">
        <v>393.51</v>
      </c>
      <c r="Z334" s="8" t="e">
        <v>#N/A</v>
      </c>
      <c r="AA334" s="8">
        <v>577.15</v>
      </c>
      <c r="AB334" s="8">
        <v>448.58</v>
      </c>
      <c r="AC334" s="16" t="e">
        <v>#N/A</v>
      </c>
      <c r="AD334" s="16" t="e">
        <v>#N/A</v>
      </c>
      <c r="AE334" s="16" t="e">
        <v>#N/A</v>
      </c>
    </row>
    <row r="335" spans="4:31" x14ac:dyDescent="0.2">
      <c r="D335" s="11">
        <v>29308</v>
      </c>
      <c r="E335" s="8">
        <v>490</v>
      </c>
      <c r="F335" s="8">
        <v>315.83999999999997</v>
      </c>
      <c r="G335" s="8">
        <v>122274.67</v>
      </c>
      <c r="H335" s="8">
        <v>225.39</v>
      </c>
      <c r="I335" s="8">
        <v>580.38</v>
      </c>
      <c r="J335" s="8">
        <v>894.8</v>
      </c>
      <c r="K335" s="8">
        <v>4010.51</v>
      </c>
      <c r="L335" s="8" t="e">
        <v>#N/A</v>
      </c>
      <c r="M335" s="8">
        <v>490</v>
      </c>
      <c r="N335" s="8" t="e">
        <v>#N/A</v>
      </c>
      <c r="O335" s="8">
        <v>1631.83</v>
      </c>
      <c r="P335" s="8">
        <v>307230.58</v>
      </c>
      <c r="Q335" s="8">
        <v>1830.18</v>
      </c>
      <c r="R335" s="8">
        <v>9996.09</v>
      </c>
      <c r="S335" s="8" t="e">
        <v>#N/A</v>
      </c>
      <c r="T335" s="8" t="e">
        <v>#N/A</v>
      </c>
      <c r="U335" s="8">
        <v>297500.46999999997</v>
      </c>
      <c r="V335" s="8">
        <v>315.83999999999997</v>
      </c>
      <c r="W335" s="8" t="e">
        <v>#N/A</v>
      </c>
      <c r="X335" s="8">
        <v>490</v>
      </c>
      <c r="Y335" s="8">
        <v>396.8</v>
      </c>
      <c r="Z335" s="8" t="e">
        <v>#N/A</v>
      </c>
      <c r="AA335" s="8">
        <v>580.38</v>
      </c>
      <c r="AB335" s="8">
        <v>452.58</v>
      </c>
      <c r="AC335" s="16" t="e">
        <v>#N/A</v>
      </c>
      <c r="AD335" s="16" t="e">
        <v>#N/A</v>
      </c>
      <c r="AE335" s="16" t="e">
        <v>#N/A</v>
      </c>
    </row>
    <row r="336" spans="4:31" x14ac:dyDescent="0.2">
      <c r="D336" s="11">
        <v>29311</v>
      </c>
      <c r="E336" s="8">
        <v>494.5</v>
      </c>
      <c r="F336" s="8">
        <v>321.56</v>
      </c>
      <c r="G336" s="8">
        <v>125800.01</v>
      </c>
      <c r="H336" s="8">
        <v>228.51</v>
      </c>
      <c r="I336" s="8">
        <v>599.47</v>
      </c>
      <c r="J336" s="8">
        <v>931.87</v>
      </c>
      <c r="K336" s="8">
        <v>4155.3500000000004</v>
      </c>
      <c r="L336" s="8" t="e">
        <v>#N/A</v>
      </c>
      <c r="M336" s="8">
        <v>494.5</v>
      </c>
      <c r="N336" s="8" t="e">
        <v>#N/A</v>
      </c>
      <c r="O336" s="8">
        <v>1683.53</v>
      </c>
      <c r="P336" s="8">
        <v>316964.84000000003</v>
      </c>
      <c r="Q336" s="8">
        <v>1890.49</v>
      </c>
      <c r="R336" s="8">
        <v>10312.81</v>
      </c>
      <c r="S336" s="8" t="e">
        <v>#N/A</v>
      </c>
      <c r="T336" s="8" t="e">
        <v>#N/A</v>
      </c>
      <c r="U336" s="8">
        <v>294925.42</v>
      </c>
      <c r="V336" s="8">
        <v>321.56</v>
      </c>
      <c r="W336" s="8" t="e">
        <v>#N/A</v>
      </c>
      <c r="X336" s="8">
        <v>494.5</v>
      </c>
      <c r="Y336" s="8">
        <v>407.51</v>
      </c>
      <c r="Z336" s="8" t="e">
        <v>#N/A</v>
      </c>
      <c r="AA336" s="8">
        <v>599.47</v>
      </c>
      <c r="AB336" s="8">
        <v>465.18</v>
      </c>
      <c r="AC336" s="16" t="e">
        <v>#N/A</v>
      </c>
      <c r="AD336" s="16" t="e">
        <v>#N/A</v>
      </c>
      <c r="AE336" s="16" t="e">
        <v>#N/A</v>
      </c>
    </row>
    <row r="337" spans="4:31" x14ac:dyDescent="0.2">
      <c r="D337" s="11">
        <v>29312</v>
      </c>
      <c r="E337" s="8">
        <v>509.5</v>
      </c>
      <c r="F337" s="8">
        <v>335.24</v>
      </c>
      <c r="G337" s="8">
        <v>131003.56</v>
      </c>
      <c r="H337" s="8">
        <v>237.81</v>
      </c>
      <c r="I337" s="8">
        <v>616.55999999999995</v>
      </c>
      <c r="J337" s="8">
        <v>963.9</v>
      </c>
      <c r="K337" s="8">
        <v>4239.3900000000003</v>
      </c>
      <c r="L337" s="8" t="e">
        <v>#N/A</v>
      </c>
      <c r="M337" s="8">
        <v>509.5</v>
      </c>
      <c r="N337" s="8" t="e">
        <v>#N/A</v>
      </c>
      <c r="O337" s="8">
        <v>1740.3</v>
      </c>
      <c r="P337" s="8">
        <v>327653.09999999998</v>
      </c>
      <c r="Q337" s="8">
        <v>1954.24</v>
      </c>
      <c r="R337" s="8">
        <v>10660.56</v>
      </c>
      <c r="S337" s="8" t="e">
        <v>#N/A</v>
      </c>
      <c r="T337" s="8" t="e">
        <v>#N/A</v>
      </c>
      <c r="U337" s="8">
        <v>304870.49</v>
      </c>
      <c r="V337" s="8">
        <v>335.24</v>
      </c>
      <c r="W337" s="8" t="e">
        <v>#N/A</v>
      </c>
      <c r="X337" s="8">
        <v>509.5</v>
      </c>
      <c r="Y337" s="8">
        <v>417.05</v>
      </c>
      <c r="Z337" s="8" t="e">
        <v>#N/A</v>
      </c>
      <c r="AA337" s="8">
        <v>616.55999999999995</v>
      </c>
      <c r="AB337" s="8">
        <v>477.5</v>
      </c>
      <c r="AC337" s="16" t="e">
        <v>#N/A</v>
      </c>
      <c r="AD337" s="16" t="e">
        <v>#N/A</v>
      </c>
      <c r="AE337" s="16" t="e">
        <v>#N/A</v>
      </c>
    </row>
    <row r="338" spans="4:31" x14ac:dyDescent="0.2">
      <c r="D338" s="11">
        <v>29313</v>
      </c>
      <c r="E338" s="8">
        <v>500.5</v>
      </c>
      <c r="F338" s="8">
        <v>326.94</v>
      </c>
      <c r="G338" s="8">
        <v>125713.3</v>
      </c>
      <c r="H338" s="8">
        <v>232.25</v>
      </c>
      <c r="I338" s="8">
        <v>592.63</v>
      </c>
      <c r="J338" s="8">
        <v>923.21</v>
      </c>
      <c r="K338" s="8">
        <v>4064.9</v>
      </c>
      <c r="L338" s="8" t="e">
        <v>#N/A</v>
      </c>
      <c r="M338" s="8">
        <v>500.5</v>
      </c>
      <c r="N338" s="8" t="e">
        <v>#N/A</v>
      </c>
      <c r="O338" s="8">
        <v>1673.1</v>
      </c>
      <c r="P338" s="8">
        <v>314999.59000000003</v>
      </c>
      <c r="Q338" s="8">
        <v>1878.77</v>
      </c>
      <c r="R338" s="8">
        <v>10248.86</v>
      </c>
      <c r="S338" s="8" t="e">
        <v>#N/A</v>
      </c>
      <c r="T338" s="8" t="e">
        <v>#N/A</v>
      </c>
      <c r="U338" s="8">
        <v>293096.81</v>
      </c>
      <c r="V338" s="8">
        <v>326.94</v>
      </c>
      <c r="W338" s="8" t="e">
        <v>#N/A</v>
      </c>
      <c r="X338" s="8">
        <v>500.5</v>
      </c>
      <c r="Y338" s="8">
        <v>403.25</v>
      </c>
      <c r="Z338" s="8" t="e">
        <v>#N/A</v>
      </c>
      <c r="AA338" s="8">
        <v>592.63</v>
      </c>
      <c r="AB338" s="8">
        <v>464.03</v>
      </c>
      <c r="AC338" s="16" t="e">
        <v>#N/A</v>
      </c>
      <c r="AD338" s="16" t="e">
        <v>#N/A</v>
      </c>
      <c r="AE338" s="16" t="e">
        <v>#N/A</v>
      </c>
    </row>
    <row r="339" spans="4:31" x14ac:dyDescent="0.2">
      <c r="D339" s="11">
        <v>29314</v>
      </c>
      <c r="E339" s="8">
        <v>485.75</v>
      </c>
      <c r="F339" s="8">
        <v>317.99</v>
      </c>
      <c r="G339" s="8">
        <v>126416.88</v>
      </c>
      <c r="H339" s="8">
        <v>227.09</v>
      </c>
      <c r="I339" s="8">
        <v>585.70000000000005</v>
      </c>
      <c r="J339" s="8">
        <v>916.84</v>
      </c>
      <c r="K339" s="8">
        <v>4037.07</v>
      </c>
      <c r="L339" s="8" t="e">
        <v>#N/A</v>
      </c>
      <c r="M339" s="8">
        <v>485.75</v>
      </c>
      <c r="N339" s="8" t="e">
        <v>#N/A</v>
      </c>
      <c r="O339" s="8">
        <v>1641.93</v>
      </c>
      <c r="P339" s="8">
        <v>307143.64</v>
      </c>
      <c r="Q339" s="8">
        <v>1866.97</v>
      </c>
      <c r="R339" s="8">
        <v>9989.34</v>
      </c>
      <c r="S339" s="8" t="e">
        <v>#N/A</v>
      </c>
      <c r="T339" s="8" t="e">
        <v>#N/A</v>
      </c>
      <c r="U339" s="8">
        <v>291257.09999999998</v>
      </c>
      <c r="V339" s="8">
        <v>317.99</v>
      </c>
      <c r="W339" s="8" t="e">
        <v>#N/A</v>
      </c>
      <c r="X339" s="8">
        <v>485.75</v>
      </c>
      <c r="Y339" s="8">
        <v>397.74</v>
      </c>
      <c r="Z339" s="8" t="e">
        <v>#N/A</v>
      </c>
      <c r="AA339" s="8">
        <v>585.70000000000005</v>
      </c>
      <c r="AB339" s="8">
        <v>458.25</v>
      </c>
      <c r="AC339" s="16" t="e">
        <v>#N/A</v>
      </c>
      <c r="AD339" s="16" t="e">
        <v>#N/A</v>
      </c>
      <c r="AE339" s="16" t="e">
        <v>#N/A</v>
      </c>
    </row>
    <row r="340" spans="4:31" x14ac:dyDescent="0.2">
      <c r="D340" s="11">
        <v>29315</v>
      </c>
      <c r="E340" s="8">
        <v>485.75</v>
      </c>
      <c r="F340" s="8">
        <v>317.99</v>
      </c>
      <c r="G340" s="8">
        <v>126416.88</v>
      </c>
      <c r="H340" s="8">
        <v>227.09</v>
      </c>
      <c r="I340" s="8">
        <v>585.70000000000005</v>
      </c>
      <c r="J340" s="8">
        <v>920.86</v>
      </c>
      <c r="K340" s="8">
        <v>4037.07</v>
      </c>
      <c r="L340" s="8" t="e">
        <v>#N/A</v>
      </c>
      <c r="M340" s="8">
        <v>485.75</v>
      </c>
      <c r="N340" s="8" t="e">
        <v>#N/A</v>
      </c>
      <c r="O340" s="8">
        <v>1641.93</v>
      </c>
      <c r="P340" s="8">
        <v>307143.64</v>
      </c>
      <c r="Q340" s="8">
        <v>1866.97</v>
      </c>
      <c r="R340" s="8">
        <v>9989.34</v>
      </c>
      <c r="S340" s="8" t="e">
        <v>#N/A</v>
      </c>
      <c r="T340" s="8" t="e">
        <v>#N/A</v>
      </c>
      <c r="U340" s="8">
        <v>291257.09999999998</v>
      </c>
      <c r="V340" s="8">
        <v>317.99</v>
      </c>
      <c r="W340" s="8" t="e">
        <v>#N/A</v>
      </c>
      <c r="X340" s="8">
        <v>485.75</v>
      </c>
      <c r="Y340" s="8">
        <v>398.43</v>
      </c>
      <c r="Z340" s="8" t="e">
        <v>#N/A</v>
      </c>
      <c r="AA340" s="8">
        <v>585.70000000000005</v>
      </c>
      <c r="AB340" s="8">
        <v>456.18</v>
      </c>
      <c r="AC340" s="16" t="e">
        <v>#N/A</v>
      </c>
      <c r="AD340" s="16" t="e">
        <v>#N/A</v>
      </c>
      <c r="AE340" s="16" t="e">
        <v>#N/A</v>
      </c>
    </row>
    <row r="341" spans="4:31" x14ac:dyDescent="0.2">
      <c r="D341" s="11">
        <v>29318</v>
      </c>
      <c r="E341" s="8">
        <v>485.75</v>
      </c>
      <c r="F341" s="8">
        <v>317.99</v>
      </c>
      <c r="G341" s="8">
        <v>126416.88</v>
      </c>
      <c r="H341" s="8">
        <v>227.09</v>
      </c>
      <c r="I341" s="8">
        <v>585.70000000000005</v>
      </c>
      <c r="J341" s="8">
        <v>916.84</v>
      </c>
      <c r="K341" s="8">
        <v>4037.07</v>
      </c>
      <c r="L341" s="8" t="e">
        <v>#N/A</v>
      </c>
      <c r="M341" s="8">
        <v>485.75</v>
      </c>
      <c r="N341" s="8" t="e">
        <v>#N/A</v>
      </c>
      <c r="O341" s="8">
        <v>1641.93</v>
      </c>
      <c r="P341" s="8">
        <v>307143.64</v>
      </c>
      <c r="Q341" s="8">
        <v>1841.71</v>
      </c>
      <c r="R341" s="8">
        <v>9989.34</v>
      </c>
      <c r="S341" s="8" t="e">
        <v>#N/A</v>
      </c>
      <c r="T341" s="8" t="e">
        <v>#N/A</v>
      </c>
      <c r="U341" s="8">
        <v>291257.09999999998</v>
      </c>
      <c r="V341" s="8">
        <v>317.99</v>
      </c>
      <c r="W341" s="8" t="e">
        <v>#N/A</v>
      </c>
      <c r="X341" s="8">
        <v>485.75</v>
      </c>
      <c r="Y341" s="8">
        <v>397.74</v>
      </c>
      <c r="Z341" s="8" t="e">
        <v>#N/A</v>
      </c>
      <c r="AA341" s="8">
        <v>585.70000000000005</v>
      </c>
      <c r="AB341" s="8">
        <v>458.25</v>
      </c>
      <c r="AC341" s="16" t="e">
        <v>#N/A</v>
      </c>
      <c r="AD341" s="16" t="e">
        <v>#N/A</v>
      </c>
      <c r="AE341" s="16" t="e">
        <v>#N/A</v>
      </c>
    </row>
    <row r="342" spans="4:31" x14ac:dyDescent="0.2">
      <c r="D342" s="11">
        <v>29319</v>
      </c>
      <c r="E342" s="8">
        <v>528</v>
      </c>
      <c r="F342" s="8">
        <v>343.68</v>
      </c>
      <c r="G342" s="8">
        <v>134324.73000000001</v>
      </c>
      <c r="H342" s="8">
        <v>243.65</v>
      </c>
      <c r="I342" s="8">
        <v>613.97</v>
      </c>
      <c r="J342" s="8">
        <v>958.09</v>
      </c>
      <c r="K342" s="8">
        <v>4211.6899999999996</v>
      </c>
      <c r="L342" s="8" t="e">
        <v>#N/A</v>
      </c>
      <c r="M342" s="8">
        <v>528</v>
      </c>
      <c r="N342" s="8" t="e">
        <v>#N/A</v>
      </c>
      <c r="O342" s="8">
        <v>1710.46</v>
      </c>
      <c r="P342" s="8">
        <v>319963.19</v>
      </c>
      <c r="Q342" s="8">
        <v>1918.58</v>
      </c>
      <c r="R342" s="8">
        <v>10406.280000000001</v>
      </c>
      <c r="S342" s="8" t="e">
        <v>#N/A</v>
      </c>
      <c r="T342" s="8" t="e">
        <v>#N/A</v>
      </c>
      <c r="U342" s="8">
        <v>303413.58</v>
      </c>
      <c r="V342" s="8">
        <v>343.68</v>
      </c>
      <c r="W342" s="8" t="e">
        <v>#N/A</v>
      </c>
      <c r="X342" s="8">
        <v>528</v>
      </c>
      <c r="Y342" s="8">
        <v>419.72</v>
      </c>
      <c r="Z342" s="8" t="e">
        <v>#N/A</v>
      </c>
      <c r="AA342" s="8">
        <v>613.97</v>
      </c>
      <c r="AB342" s="8">
        <v>483.47</v>
      </c>
      <c r="AC342" s="16" t="e">
        <v>#N/A</v>
      </c>
      <c r="AD342" s="16" t="e">
        <v>#N/A</v>
      </c>
      <c r="AE342" s="16" t="e">
        <v>#N/A</v>
      </c>
    </row>
    <row r="343" spans="4:31" x14ac:dyDescent="0.2">
      <c r="D343" s="11">
        <v>29320</v>
      </c>
      <c r="E343" s="8">
        <v>554</v>
      </c>
      <c r="F343" s="8">
        <v>352.08</v>
      </c>
      <c r="G343" s="8">
        <v>138631.98000000001</v>
      </c>
      <c r="H343" s="8">
        <v>254.13</v>
      </c>
      <c r="I343" s="8">
        <v>645.11</v>
      </c>
      <c r="J343" s="8">
        <v>978.58</v>
      </c>
      <c r="K343" s="8">
        <v>4425.3599999999997</v>
      </c>
      <c r="L343" s="8" t="e">
        <v>#N/A</v>
      </c>
      <c r="M343" s="8">
        <v>554</v>
      </c>
      <c r="N343" s="8" t="e">
        <v>#N/A</v>
      </c>
      <c r="O343" s="8">
        <v>1794.06</v>
      </c>
      <c r="P343" s="8">
        <v>335602.31</v>
      </c>
      <c r="Q343" s="8">
        <v>2012.36</v>
      </c>
      <c r="R343" s="8">
        <v>10914.92</v>
      </c>
      <c r="S343" s="8" t="e">
        <v>#N/A</v>
      </c>
      <c r="T343" s="8" t="e">
        <v>#N/A</v>
      </c>
      <c r="U343" s="8">
        <v>318243.78999999998</v>
      </c>
      <c r="V343" s="8">
        <v>352.08</v>
      </c>
      <c r="W343" s="8" t="e">
        <v>#N/A</v>
      </c>
      <c r="X343" s="8">
        <v>554</v>
      </c>
      <c r="Y343" s="8">
        <v>442.24</v>
      </c>
      <c r="Z343" s="8" t="e">
        <v>#N/A</v>
      </c>
      <c r="AA343" s="8">
        <v>645.11</v>
      </c>
      <c r="AB343" s="8">
        <v>504.6</v>
      </c>
      <c r="AC343" s="16" t="e">
        <v>#N/A</v>
      </c>
      <c r="AD343" s="16" t="e">
        <v>#N/A</v>
      </c>
      <c r="AE343" s="16" t="e">
        <v>#N/A</v>
      </c>
    </row>
    <row r="344" spans="4:31" x14ac:dyDescent="0.2">
      <c r="D344" s="11">
        <v>29321</v>
      </c>
      <c r="E344" s="8">
        <v>526</v>
      </c>
      <c r="F344" s="8">
        <v>333.39</v>
      </c>
      <c r="G344" s="8">
        <v>135307.19</v>
      </c>
      <c r="H344" s="8">
        <v>240.73</v>
      </c>
      <c r="I344" s="8">
        <v>636.04</v>
      </c>
      <c r="J344" s="8">
        <v>954.31</v>
      </c>
      <c r="K344" s="8">
        <v>4354.6899999999996</v>
      </c>
      <c r="L344" s="8" t="e">
        <v>#N/A</v>
      </c>
      <c r="M344" s="8">
        <v>526</v>
      </c>
      <c r="N344" s="8" t="e">
        <v>#N/A</v>
      </c>
      <c r="O344" s="8">
        <v>1765.41</v>
      </c>
      <c r="P344" s="8">
        <v>330243.36</v>
      </c>
      <c r="Q344" s="8">
        <v>1980.23</v>
      </c>
      <c r="R344" s="8">
        <v>10740.63</v>
      </c>
      <c r="S344" s="8" t="e">
        <v>#N/A</v>
      </c>
      <c r="T344" s="8" t="e">
        <v>#N/A</v>
      </c>
      <c r="U344" s="8">
        <v>313162.02</v>
      </c>
      <c r="V344" s="8">
        <v>333.39</v>
      </c>
      <c r="W344" s="8" t="e">
        <v>#N/A</v>
      </c>
      <c r="X344" s="8">
        <v>526</v>
      </c>
      <c r="Y344" s="8">
        <v>436.04</v>
      </c>
      <c r="Z344" s="8" t="e">
        <v>#N/A</v>
      </c>
      <c r="AA344" s="8">
        <v>636.04</v>
      </c>
      <c r="AB344" s="8">
        <v>496.78</v>
      </c>
      <c r="AC344" s="16" t="e">
        <v>#N/A</v>
      </c>
      <c r="AD344" s="16" t="e">
        <v>#N/A</v>
      </c>
      <c r="AE344" s="16" t="e">
        <v>#N/A</v>
      </c>
    </row>
    <row r="345" spans="4:31" x14ac:dyDescent="0.2">
      <c r="D345" s="11">
        <v>29322</v>
      </c>
      <c r="E345" s="8">
        <v>530.5</v>
      </c>
      <c r="F345" s="8">
        <v>335.36</v>
      </c>
      <c r="G345" s="8">
        <v>134605.42000000001</v>
      </c>
      <c r="H345" s="8">
        <v>241.63</v>
      </c>
      <c r="I345" s="8">
        <v>626.99</v>
      </c>
      <c r="J345" s="8">
        <v>932.3</v>
      </c>
      <c r="K345" s="8">
        <v>4296.3500000000004</v>
      </c>
      <c r="L345" s="8" t="e">
        <v>#N/A</v>
      </c>
      <c r="M345" s="8">
        <v>530.5</v>
      </c>
      <c r="N345" s="8" t="e">
        <v>#N/A</v>
      </c>
      <c r="O345" s="8">
        <v>1732.54</v>
      </c>
      <c r="P345" s="8">
        <v>324094.96999999997</v>
      </c>
      <c r="Q345" s="8">
        <v>1943.36</v>
      </c>
      <c r="R345" s="8">
        <v>10540.66</v>
      </c>
      <c r="S345" s="8" t="e">
        <v>#N/A</v>
      </c>
      <c r="T345" s="8" t="e">
        <v>#N/A</v>
      </c>
      <c r="U345" s="8">
        <v>307331.64</v>
      </c>
      <c r="V345" s="8">
        <v>335.36</v>
      </c>
      <c r="W345" s="8" t="e">
        <v>#N/A</v>
      </c>
      <c r="X345" s="8">
        <v>530.5</v>
      </c>
      <c r="Y345" s="8">
        <v>429.99</v>
      </c>
      <c r="Z345" s="8" t="e">
        <v>#N/A</v>
      </c>
      <c r="AA345" s="8">
        <v>626.99</v>
      </c>
      <c r="AB345" s="8">
        <v>487.66</v>
      </c>
      <c r="AC345" s="16" t="e">
        <v>#N/A</v>
      </c>
      <c r="AD345" s="16" t="e">
        <v>#N/A</v>
      </c>
      <c r="AE345" s="16" t="e">
        <v>#N/A</v>
      </c>
    </row>
    <row r="346" spans="4:31" x14ac:dyDescent="0.2">
      <c r="D346" s="11">
        <v>29325</v>
      </c>
      <c r="E346" s="8">
        <v>529.75</v>
      </c>
      <c r="F346" s="8">
        <v>333.99</v>
      </c>
      <c r="G346" s="8">
        <v>133915.45000000001</v>
      </c>
      <c r="H346" s="8">
        <v>240.47</v>
      </c>
      <c r="I346" s="8">
        <v>629.29</v>
      </c>
      <c r="J346" s="8">
        <v>929.06</v>
      </c>
      <c r="K346" s="8">
        <v>4289.6499999999996</v>
      </c>
      <c r="L346" s="8" t="e">
        <v>#N/A</v>
      </c>
      <c r="M346" s="8">
        <v>529.75</v>
      </c>
      <c r="N346" s="8" t="e">
        <v>#N/A</v>
      </c>
      <c r="O346" s="8">
        <v>1783.12</v>
      </c>
      <c r="P346" s="8">
        <v>334183.78000000003</v>
      </c>
      <c r="Q346" s="8">
        <v>2000.87</v>
      </c>
      <c r="R346" s="8">
        <v>10885.01</v>
      </c>
      <c r="S346" s="8" t="e">
        <v>#N/A</v>
      </c>
      <c r="T346" s="8" t="e">
        <v>#N/A</v>
      </c>
      <c r="U346" s="8">
        <v>306861.11</v>
      </c>
      <c r="V346" s="8">
        <v>333.99</v>
      </c>
      <c r="W346" s="8" t="e">
        <v>#N/A</v>
      </c>
      <c r="X346" s="8">
        <v>529.75</v>
      </c>
      <c r="Y346" s="8">
        <v>430.3</v>
      </c>
      <c r="Z346" s="8" t="e">
        <v>#N/A</v>
      </c>
      <c r="AA346" s="8">
        <v>629.29</v>
      </c>
      <c r="AB346" s="8">
        <v>488.36</v>
      </c>
      <c r="AC346" s="16" t="e">
        <v>#N/A</v>
      </c>
      <c r="AD346" s="16" t="e">
        <v>#N/A</v>
      </c>
      <c r="AE346" s="16" t="e">
        <v>#N/A</v>
      </c>
    </row>
    <row r="347" spans="4:31" x14ac:dyDescent="0.2">
      <c r="D347" s="11">
        <v>29326</v>
      </c>
      <c r="E347" s="8">
        <v>497.5</v>
      </c>
      <c r="F347" s="8">
        <v>317.79000000000002</v>
      </c>
      <c r="G347" s="8">
        <v>125263.77</v>
      </c>
      <c r="H347" s="8">
        <v>227.64</v>
      </c>
      <c r="I347" s="8">
        <v>587.66</v>
      </c>
      <c r="J347" s="8">
        <v>884.78</v>
      </c>
      <c r="K347" s="8">
        <v>4016.33</v>
      </c>
      <c r="L347" s="8" t="e">
        <v>#N/A</v>
      </c>
      <c r="M347" s="8">
        <v>497.5</v>
      </c>
      <c r="N347" s="8" t="e">
        <v>#N/A</v>
      </c>
      <c r="O347" s="8">
        <v>1670.94</v>
      </c>
      <c r="P347" s="8">
        <v>313159.43</v>
      </c>
      <c r="Q347" s="8">
        <v>1874.99</v>
      </c>
      <c r="R347" s="8">
        <v>10200.209999999999</v>
      </c>
      <c r="S347" s="8" t="e">
        <v>#N/A</v>
      </c>
      <c r="T347" s="8" t="e">
        <v>#N/A</v>
      </c>
      <c r="U347" s="8">
        <v>287555.7</v>
      </c>
      <c r="V347" s="8">
        <v>317.79000000000002</v>
      </c>
      <c r="W347" s="8" t="e">
        <v>#N/A</v>
      </c>
      <c r="X347" s="8">
        <v>497.5</v>
      </c>
      <c r="Y347" s="8">
        <v>399.99</v>
      </c>
      <c r="Z347" s="8" t="e">
        <v>#N/A</v>
      </c>
      <c r="AA347" s="8">
        <v>587.66</v>
      </c>
      <c r="AB347" s="8">
        <v>455.37</v>
      </c>
      <c r="AC347" s="16" t="e">
        <v>#N/A</v>
      </c>
      <c r="AD347" s="16" t="e">
        <v>#N/A</v>
      </c>
      <c r="AE347" s="16" t="e">
        <v>#N/A</v>
      </c>
    </row>
    <row r="348" spans="4:31" x14ac:dyDescent="0.2">
      <c r="D348" s="11">
        <v>29327</v>
      </c>
      <c r="E348" s="8">
        <v>520</v>
      </c>
      <c r="F348" s="8">
        <v>327.56</v>
      </c>
      <c r="G348" s="8">
        <v>128027.81</v>
      </c>
      <c r="H348" s="8">
        <v>234.45</v>
      </c>
      <c r="I348" s="8">
        <v>609.12</v>
      </c>
      <c r="J348" s="8">
        <v>890.17</v>
      </c>
      <c r="K348" s="8">
        <v>4108.51</v>
      </c>
      <c r="L348" s="8" t="e">
        <v>#N/A</v>
      </c>
      <c r="M348" s="8">
        <v>520</v>
      </c>
      <c r="N348" s="8" t="e">
        <v>#N/A</v>
      </c>
      <c r="O348" s="8">
        <v>1706.27</v>
      </c>
      <c r="P348" s="8">
        <v>319780.14</v>
      </c>
      <c r="Q348" s="8">
        <v>1914.63</v>
      </c>
      <c r="R348" s="8">
        <v>10415.86</v>
      </c>
      <c r="S348" s="8" t="e">
        <v>#N/A</v>
      </c>
      <c r="T348" s="8" t="e">
        <v>#N/A</v>
      </c>
      <c r="U348" s="8">
        <v>293635.11</v>
      </c>
      <c r="V348" s="8">
        <v>327.56</v>
      </c>
      <c r="W348" s="8" t="e">
        <v>#N/A</v>
      </c>
      <c r="X348" s="8">
        <v>520</v>
      </c>
      <c r="Y348" s="8">
        <v>414.41</v>
      </c>
      <c r="Z348" s="8" t="e">
        <v>#N/A</v>
      </c>
      <c r="AA348" s="8">
        <v>609.12</v>
      </c>
      <c r="AB348" s="8">
        <v>468.47</v>
      </c>
      <c r="AC348" s="16" t="e">
        <v>#N/A</v>
      </c>
      <c r="AD348" s="16" t="e">
        <v>#N/A</v>
      </c>
      <c r="AE348" s="16" t="e">
        <v>#N/A</v>
      </c>
    </row>
    <row r="349" spans="4:31" x14ac:dyDescent="0.2">
      <c r="D349" s="11">
        <v>29328</v>
      </c>
      <c r="E349" s="8">
        <v>513</v>
      </c>
      <c r="F349" s="8">
        <v>321.64999999999998</v>
      </c>
      <c r="G349" s="8">
        <v>127300.13</v>
      </c>
      <c r="H349" s="8">
        <v>230.67</v>
      </c>
      <c r="I349" s="8">
        <v>605.79999999999995</v>
      </c>
      <c r="J349" s="8">
        <v>886.04</v>
      </c>
      <c r="K349" s="8">
        <v>4118.01</v>
      </c>
      <c r="L349" s="8" t="e">
        <v>#N/A</v>
      </c>
      <c r="M349" s="8">
        <v>513</v>
      </c>
      <c r="N349" s="8" t="e">
        <v>#N/A</v>
      </c>
      <c r="O349" s="8">
        <v>1695.04</v>
      </c>
      <c r="P349" s="8">
        <v>317675.34999999998</v>
      </c>
      <c r="Q349" s="8">
        <v>1902.03</v>
      </c>
      <c r="R349" s="8">
        <v>10347.299999999999</v>
      </c>
      <c r="S349" s="8" t="e">
        <v>#N/A</v>
      </c>
      <c r="T349" s="8" t="e">
        <v>#N/A</v>
      </c>
      <c r="U349" s="8">
        <v>291702.40999999997</v>
      </c>
      <c r="V349" s="8">
        <v>321.64999999999998</v>
      </c>
      <c r="W349" s="8" t="e">
        <v>#N/A</v>
      </c>
      <c r="X349" s="8">
        <v>513</v>
      </c>
      <c r="Y349" s="8">
        <v>412.55</v>
      </c>
      <c r="Z349" s="8" t="e">
        <v>#N/A</v>
      </c>
      <c r="AA349" s="8">
        <v>605.79999999999995</v>
      </c>
      <c r="AB349" s="8">
        <v>467.11</v>
      </c>
      <c r="AC349" s="16" t="e">
        <v>#N/A</v>
      </c>
      <c r="AD349" s="16" t="e">
        <v>#N/A</v>
      </c>
      <c r="AE349" s="16" t="e">
        <v>#N/A</v>
      </c>
    </row>
    <row r="350" spans="4:31" x14ac:dyDescent="0.2">
      <c r="D350" s="11">
        <v>29329</v>
      </c>
      <c r="E350" s="8">
        <v>515.6</v>
      </c>
      <c r="F350" s="8">
        <v>323.45</v>
      </c>
      <c r="G350" s="8">
        <v>127464.09</v>
      </c>
      <c r="H350" s="8">
        <v>232.25</v>
      </c>
      <c r="I350" s="8">
        <v>606.09</v>
      </c>
      <c r="J350" s="8">
        <v>890.87</v>
      </c>
      <c r="K350" s="8">
        <v>4127.04</v>
      </c>
      <c r="L350" s="8" t="e">
        <v>#N/A</v>
      </c>
      <c r="M350" s="8">
        <v>515.6</v>
      </c>
      <c r="N350" s="8" t="e">
        <v>#N/A</v>
      </c>
      <c r="O350" s="8">
        <v>1698.75</v>
      </c>
      <c r="P350" s="8">
        <v>318372.11</v>
      </c>
      <c r="Q350" s="8">
        <v>1906.2</v>
      </c>
      <c r="R350" s="8">
        <v>10369.99</v>
      </c>
      <c r="S350" s="8" t="e">
        <v>#N/A</v>
      </c>
      <c r="T350" s="8" t="e">
        <v>#N/A</v>
      </c>
      <c r="U350" s="8">
        <v>292342.19</v>
      </c>
      <c r="V350" s="8">
        <v>323.45</v>
      </c>
      <c r="W350" s="8" t="e">
        <v>#N/A</v>
      </c>
      <c r="X350" s="8">
        <v>515.6</v>
      </c>
      <c r="Y350" s="8">
        <v>412.7</v>
      </c>
      <c r="Z350" s="8" t="e">
        <v>#N/A</v>
      </c>
      <c r="AA350" s="8">
        <v>606.09</v>
      </c>
      <c r="AB350" s="8">
        <v>467.91</v>
      </c>
      <c r="AC350" s="16" t="e">
        <v>#N/A</v>
      </c>
      <c r="AD350" s="16" t="e">
        <v>#N/A</v>
      </c>
      <c r="AE350" s="16" t="e">
        <v>#N/A</v>
      </c>
    </row>
    <row r="351" spans="4:31" x14ac:dyDescent="0.2">
      <c r="D351" s="11">
        <v>29332</v>
      </c>
      <c r="E351" s="8">
        <v>506</v>
      </c>
      <c r="F351" s="8">
        <v>316.63</v>
      </c>
      <c r="G351" s="8">
        <v>127982.29</v>
      </c>
      <c r="H351" s="8">
        <v>226.6</v>
      </c>
      <c r="I351" s="8">
        <v>604.51</v>
      </c>
      <c r="J351" s="8">
        <v>883.39</v>
      </c>
      <c r="K351" s="8">
        <v>4095.66</v>
      </c>
      <c r="L351" s="8" t="e">
        <v>#N/A</v>
      </c>
      <c r="M351" s="8">
        <v>506</v>
      </c>
      <c r="N351" s="8" t="e">
        <v>#N/A</v>
      </c>
      <c r="O351" s="8">
        <v>1695.74</v>
      </c>
      <c r="P351" s="8">
        <v>319382.83</v>
      </c>
      <c r="Q351" s="8">
        <v>1904.27</v>
      </c>
      <c r="R351" s="8">
        <v>10346.280000000001</v>
      </c>
      <c r="S351" s="8" t="e">
        <v>#N/A</v>
      </c>
      <c r="T351" s="8" t="e">
        <v>#N/A</v>
      </c>
      <c r="U351" s="8">
        <v>290640.06</v>
      </c>
      <c r="V351" s="8">
        <v>316.63</v>
      </c>
      <c r="W351" s="8" t="e">
        <v>#N/A</v>
      </c>
      <c r="X351" s="8">
        <v>506</v>
      </c>
      <c r="Y351" s="8">
        <v>412.36</v>
      </c>
      <c r="Z351" s="8" t="e">
        <v>#N/A</v>
      </c>
      <c r="AA351" s="8">
        <v>604.51</v>
      </c>
      <c r="AB351" s="8">
        <v>466.79</v>
      </c>
      <c r="AC351" s="16" t="e">
        <v>#N/A</v>
      </c>
      <c r="AD351" s="16" t="e">
        <v>#N/A</v>
      </c>
      <c r="AE351" s="16" t="e">
        <v>#N/A</v>
      </c>
    </row>
    <row r="352" spans="4:31" x14ac:dyDescent="0.2">
      <c r="D352" s="11">
        <v>29333</v>
      </c>
      <c r="E352" s="8">
        <v>502.4</v>
      </c>
      <c r="F352" s="8">
        <v>315.55</v>
      </c>
      <c r="G352" s="8">
        <v>123652.72</v>
      </c>
      <c r="H352" s="8">
        <v>224.54</v>
      </c>
      <c r="I352" s="8">
        <v>585.44000000000005</v>
      </c>
      <c r="J352" s="8">
        <v>859.71</v>
      </c>
      <c r="K352" s="8">
        <v>3964.22</v>
      </c>
      <c r="L352" s="8" t="e">
        <v>#N/A</v>
      </c>
      <c r="M352" s="8">
        <v>502.4</v>
      </c>
      <c r="N352" s="8" t="e">
        <v>#N/A</v>
      </c>
      <c r="O352" s="8">
        <v>1635.44</v>
      </c>
      <c r="P352" s="8">
        <v>308026.77</v>
      </c>
      <c r="Q352" s="8">
        <v>1836.56</v>
      </c>
      <c r="R352" s="8">
        <v>9978.41</v>
      </c>
      <c r="S352" s="8" t="e">
        <v>#N/A</v>
      </c>
      <c r="T352" s="8" t="e">
        <v>#N/A</v>
      </c>
      <c r="U352" s="8">
        <v>280305.98</v>
      </c>
      <c r="V352" s="8">
        <v>315.55</v>
      </c>
      <c r="W352" s="8" t="e">
        <v>#N/A</v>
      </c>
      <c r="X352" s="8">
        <v>502.4</v>
      </c>
      <c r="Y352" s="8">
        <v>398.69</v>
      </c>
      <c r="Z352" s="8" t="e">
        <v>#N/A</v>
      </c>
      <c r="AA352" s="8">
        <v>585.44000000000005</v>
      </c>
      <c r="AB352" s="8">
        <v>450.74</v>
      </c>
      <c r="AC352" s="16" t="e">
        <v>#N/A</v>
      </c>
      <c r="AD352" s="16" t="e">
        <v>#N/A</v>
      </c>
      <c r="AE352" s="16" t="e">
        <v>#N/A</v>
      </c>
    </row>
    <row r="353" spans="4:31" x14ac:dyDescent="0.2">
      <c r="D353" s="11">
        <v>29334</v>
      </c>
      <c r="E353" s="8">
        <v>506.5</v>
      </c>
      <c r="F353" s="8">
        <v>313.01</v>
      </c>
      <c r="G353" s="8">
        <v>124073.82</v>
      </c>
      <c r="H353" s="8">
        <v>223.67</v>
      </c>
      <c r="I353" s="8">
        <v>596.65</v>
      </c>
      <c r="J353" s="8">
        <v>861.47</v>
      </c>
      <c r="K353" s="8">
        <v>4009.99</v>
      </c>
      <c r="L353" s="8" t="e">
        <v>#N/A</v>
      </c>
      <c r="M353" s="8">
        <v>506.5</v>
      </c>
      <c r="N353" s="8" t="e">
        <v>#N/A</v>
      </c>
      <c r="O353" s="8">
        <v>1655.81</v>
      </c>
      <c r="P353" s="8">
        <v>311862.73</v>
      </c>
      <c r="Q353" s="8">
        <v>1859.43</v>
      </c>
      <c r="R353" s="8">
        <v>10102.67</v>
      </c>
      <c r="S353" s="8" t="e">
        <v>#N/A</v>
      </c>
      <c r="T353" s="8" t="e">
        <v>#N/A</v>
      </c>
      <c r="U353" s="8">
        <v>283796.73</v>
      </c>
      <c r="V353" s="8">
        <v>313.01</v>
      </c>
      <c r="W353" s="8" t="e">
        <v>#N/A</v>
      </c>
      <c r="X353" s="8">
        <v>506.5</v>
      </c>
      <c r="Y353" s="8">
        <v>408.13</v>
      </c>
      <c r="Z353" s="8" t="e">
        <v>#N/A</v>
      </c>
      <c r="AA353" s="8">
        <v>596.65</v>
      </c>
      <c r="AB353" s="8">
        <v>458.59</v>
      </c>
      <c r="AC353" s="16" t="e">
        <v>#N/A</v>
      </c>
      <c r="AD353" s="16" t="e">
        <v>#N/A</v>
      </c>
      <c r="AE353" s="16" t="e">
        <v>#N/A</v>
      </c>
    </row>
    <row r="354" spans="4:31" x14ac:dyDescent="0.2">
      <c r="D354" s="11">
        <v>29335</v>
      </c>
      <c r="E354" s="8">
        <v>515.70000000000005</v>
      </c>
      <c r="F354" s="8">
        <v>317.75</v>
      </c>
      <c r="G354" s="8">
        <v>125400.88</v>
      </c>
      <c r="H354" s="8">
        <v>227.63</v>
      </c>
      <c r="I354" s="8">
        <v>608.04999999999995</v>
      </c>
      <c r="J354" s="8">
        <v>874.4</v>
      </c>
      <c r="K354" s="8">
        <v>4089.54</v>
      </c>
      <c r="L354" s="8" t="e">
        <v>#N/A</v>
      </c>
      <c r="M354" s="8">
        <v>515.70000000000005</v>
      </c>
      <c r="N354" s="8" t="e">
        <v>#N/A</v>
      </c>
      <c r="O354" s="8">
        <v>1679.58</v>
      </c>
      <c r="P354" s="8">
        <v>316339.34000000003</v>
      </c>
      <c r="Q354" s="8">
        <v>1886.12</v>
      </c>
      <c r="R354" s="8">
        <v>10247.69</v>
      </c>
      <c r="S354" s="8" t="e">
        <v>#N/A</v>
      </c>
      <c r="T354" s="8" t="e">
        <v>#N/A</v>
      </c>
      <c r="U354" s="8">
        <v>287870.46000000002</v>
      </c>
      <c r="V354" s="8">
        <v>317.75</v>
      </c>
      <c r="W354" s="8" t="e">
        <v>#N/A</v>
      </c>
      <c r="X354" s="8">
        <v>515.70000000000005</v>
      </c>
      <c r="Y354" s="8">
        <v>413.71</v>
      </c>
      <c r="Z354" s="8" t="e">
        <v>#N/A</v>
      </c>
      <c r="AA354" s="8">
        <v>608.04999999999995</v>
      </c>
      <c r="AB354" s="8">
        <v>464.95</v>
      </c>
      <c r="AC354" s="16" t="e">
        <v>#N/A</v>
      </c>
      <c r="AD354" s="16" t="e">
        <v>#N/A</v>
      </c>
      <c r="AE354" s="16" t="e">
        <v>#N/A</v>
      </c>
    </row>
    <row r="355" spans="4:31" x14ac:dyDescent="0.2">
      <c r="D355" s="11">
        <v>29336</v>
      </c>
      <c r="E355" s="8">
        <v>551.5</v>
      </c>
      <c r="F355" s="8">
        <v>338.96</v>
      </c>
      <c r="G355" s="8">
        <v>135211.01</v>
      </c>
      <c r="H355" s="8">
        <v>242.31</v>
      </c>
      <c r="I355" s="8">
        <v>652.77</v>
      </c>
      <c r="J355" s="8">
        <v>936.17</v>
      </c>
      <c r="K355" s="8">
        <v>4369.92</v>
      </c>
      <c r="L355" s="8" t="e">
        <v>#N/A</v>
      </c>
      <c r="M355" s="8">
        <v>551.5</v>
      </c>
      <c r="N355" s="8" t="e">
        <v>#N/A</v>
      </c>
      <c r="O355" s="8">
        <v>1794.73</v>
      </c>
      <c r="P355" s="8">
        <v>338027.52000000002</v>
      </c>
      <c r="Q355" s="8">
        <v>2015.43</v>
      </c>
      <c r="R355" s="8">
        <v>10950.27</v>
      </c>
      <c r="S355" s="8" t="e">
        <v>#N/A</v>
      </c>
      <c r="T355" s="8" t="e">
        <v>#N/A</v>
      </c>
      <c r="U355" s="8">
        <v>307606.82</v>
      </c>
      <c r="V355" s="8">
        <v>338.96</v>
      </c>
      <c r="W355" s="8" t="e">
        <v>#N/A</v>
      </c>
      <c r="X355" s="8">
        <v>551.5</v>
      </c>
      <c r="Y355" s="8">
        <v>443.41</v>
      </c>
      <c r="Z355" s="8" t="e">
        <v>#N/A</v>
      </c>
      <c r="AA355" s="8">
        <v>652.77</v>
      </c>
      <c r="AB355" s="8">
        <v>498.76</v>
      </c>
      <c r="AC355" s="16" t="e">
        <v>#N/A</v>
      </c>
      <c r="AD355" s="16" t="e">
        <v>#N/A</v>
      </c>
      <c r="AE355" s="16" t="e">
        <v>#N/A</v>
      </c>
    </row>
    <row r="356" spans="4:31" x14ac:dyDescent="0.2">
      <c r="D356" s="11">
        <v>29339</v>
      </c>
      <c r="E356" s="8">
        <v>524.25</v>
      </c>
      <c r="F356" s="8">
        <v>320.27</v>
      </c>
      <c r="G356" s="8">
        <v>129141.75999999999</v>
      </c>
      <c r="H356" s="8">
        <v>229.58</v>
      </c>
      <c r="I356" s="8">
        <v>635.16</v>
      </c>
      <c r="J356" s="8">
        <v>894.73</v>
      </c>
      <c r="K356" s="8">
        <v>4230.5</v>
      </c>
      <c r="L356" s="8" t="e">
        <v>#N/A</v>
      </c>
      <c r="M356" s="8">
        <v>524.25</v>
      </c>
      <c r="N356" s="8" t="e">
        <v>#N/A</v>
      </c>
      <c r="O356" s="8">
        <v>1790.64</v>
      </c>
      <c r="P356" s="8">
        <v>335885.73</v>
      </c>
      <c r="Q356" s="8">
        <v>2001.58</v>
      </c>
      <c r="R356" s="8">
        <v>10921.97</v>
      </c>
      <c r="S356" s="8" t="e">
        <v>#N/A</v>
      </c>
      <c r="T356" s="8" t="e">
        <v>#N/A</v>
      </c>
      <c r="U356" s="8">
        <v>297265.07</v>
      </c>
      <c r="V356" s="8">
        <v>320.27</v>
      </c>
      <c r="W356" s="8" t="e">
        <v>#N/A</v>
      </c>
      <c r="X356" s="8">
        <v>524.25</v>
      </c>
      <c r="Y356" s="8">
        <v>429.38</v>
      </c>
      <c r="Z356" s="8" t="e">
        <v>#N/A</v>
      </c>
      <c r="AA356" s="8">
        <v>635.16</v>
      </c>
      <c r="AB356" s="8">
        <v>481.29</v>
      </c>
      <c r="AC356" s="16" t="e">
        <v>#N/A</v>
      </c>
      <c r="AD356" s="16" t="e">
        <v>#N/A</v>
      </c>
      <c r="AE356" s="16" t="e">
        <v>#N/A</v>
      </c>
    </row>
    <row r="357" spans="4:31" x14ac:dyDescent="0.2">
      <c r="D357" s="11">
        <v>29340</v>
      </c>
      <c r="E357" s="8">
        <v>513.75</v>
      </c>
      <c r="F357" s="8">
        <v>314.16000000000003</v>
      </c>
      <c r="G357" s="8">
        <v>122713.24</v>
      </c>
      <c r="H357" s="8">
        <v>226.32</v>
      </c>
      <c r="I357" s="8">
        <v>610.05999999999995</v>
      </c>
      <c r="J357" s="8">
        <v>856.51</v>
      </c>
      <c r="K357" s="8">
        <v>4084.79</v>
      </c>
      <c r="L357" s="8" t="e">
        <v>#N/A</v>
      </c>
      <c r="M357" s="8">
        <v>513.75</v>
      </c>
      <c r="N357" s="8" t="e">
        <v>#N/A</v>
      </c>
      <c r="O357" s="8">
        <v>1726.57</v>
      </c>
      <c r="P357" s="8">
        <v>323868.01</v>
      </c>
      <c r="Q357" s="8">
        <v>1929.97</v>
      </c>
      <c r="R357" s="8">
        <v>10531.19</v>
      </c>
      <c r="S357" s="8" t="e">
        <v>#N/A</v>
      </c>
      <c r="T357" s="8" t="e">
        <v>#N/A</v>
      </c>
      <c r="U357" s="8">
        <v>286629.17</v>
      </c>
      <c r="V357" s="8">
        <v>314.16000000000003</v>
      </c>
      <c r="W357" s="8" t="e">
        <v>#N/A</v>
      </c>
      <c r="X357" s="8">
        <v>513.75</v>
      </c>
      <c r="Y357" s="8">
        <v>410.51</v>
      </c>
      <c r="Z357" s="8" t="e">
        <v>#N/A</v>
      </c>
      <c r="AA357" s="8">
        <v>610.05999999999995</v>
      </c>
      <c r="AB357" s="8">
        <v>460.34</v>
      </c>
      <c r="AC357" s="16" t="e">
        <v>#N/A</v>
      </c>
      <c r="AD357" s="16" t="e">
        <v>#N/A</v>
      </c>
      <c r="AE357" s="16" t="e">
        <v>#N/A</v>
      </c>
    </row>
    <row r="358" spans="4:31" x14ac:dyDescent="0.2">
      <c r="D358" s="11">
        <v>29341</v>
      </c>
      <c r="E358" s="8">
        <v>518</v>
      </c>
      <c r="F358" s="8">
        <v>317.27</v>
      </c>
      <c r="G358" s="8">
        <v>124139.12</v>
      </c>
      <c r="H358" s="8">
        <v>229.36</v>
      </c>
      <c r="I358" s="8">
        <v>616.1</v>
      </c>
      <c r="J358" s="8">
        <v>865.53</v>
      </c>
      <c r="K358" s="8">
        <v>4155.21</v>
      </c>
      <c r="L358" s="8" t="e">
        <v>#N/A</v>
      </c>
      <c r="M358" s="8">
        <v>518</v>
      </c>
      <c r="N358" s="8" t="e">
        <v>#N/A</v>
      </c>
      <c r="O358" s="8">
        <v>1756.34</v>
      </c>
      <c r="P358" s="8">
        <v>329451.39</v>
      </c>
      <c r="Q358" s="8">
        <v>1963.24</v>
      </c>
      <c r="R358" s="8">
        <v>10712.74</v>
      </c>
      <c r="S358" s="8" t="e">
        <v>#N/A</v>
      </c>
      <c r="T358" s="8" t="e">
        <v>#N/A</v>
      </c>
      <c r="U358" s="8">
        <v>306587.71000000002</v>
      </c>
      <c r="V358" s="8">
        <v>317.27</v>
      </c>
      <c r="W358" s="8" t="e">
        <v>#N/A</v>
      </c>
      <c r="X358" s="8">
        <v>518</v>
      </c>
      <c r="Y358" s="8">
        <v>415.12</v>
      </c>
      <c r="Z358" s="8" t="e">
        <v>#N/A</v>
      </c>
      <c r="AA358" s="8">
        <v>616.1</v>
      </c>
      <c r="AB358" s="8">
        <v>465.18</v>
      </c>
      <c r="AC358" s="16" t="e">
        <v>#N/A</v>
      </c>
      <c r="AD358" s="16" t="e">
        <v>#N/A</v>
      </c>
      <c r="AE358" s="16" t="e">
        <v>#N/A</v>
      </c>
    </row>
    <row r="359" spans="4:31" x14ac:dyDescent="0.2">
      <c r="D359" s="11">
        <v>29342</v>
      </c>
      <c r="E359" s="8">
        <v>490</v>
      </c>
      <c r="F359" s="8">
        <v>300.13</v>
      </c>
      <c r="G359" s="8">
        <v>121972.01</v>
      </c>
      <c r="H359" s="8">
        <v>216.8</v>
      </c>
      <c r="I359" s="8">
        <v>604.02</v>
      </c>
      <c r="J359" s="8">
        <v>845.72</v>
      </c>
      <c r="K359" s="8">
        <v>4060.12</v>
      </c>
      <c r="L359" s="8" t="e">
        <v>#N/A</v>
      </c>
      <c r="M359" s="8">
        <v>490</v>
      </c>
      <c r="N359" s="8" t="e">
        <v>#N/A</v>
      </c>
      <c r="O359" s="8">
        <v>1716.14</v>
      </c>
      <c r="P359" s="8">
        <v>321911.71999999997</v>
      </c>
      <c r="Q359" s="8">
        <v>1918.31</v>
      </c>
      <c r="R359" s="8">
        <v>10467.57</v>
      </c>
      <c r="S359" s="8" t="e">
        <v>#N/A</v>
      </c>
      <c r="T359" s="8" t="e">
        <v>#N/A</v>
      </c>
      <c r="U359" s="8">
        <v>299571.28999999998</v>
      </c>
      <c r="V359" s="8">
        <v>300.13</v>
      </c>
      <c r="W359" s="8" t="e">
        <v>#N/A</v>
      </c>
      <c r="X359" s="8">
        <v>490</v>
      </c>
      <c r="Y359" s="8">
        <v>405.9</v>
      </c>
      <c r="Z359" s="8" t="e">
        <v>#N/A</v>
      </c>
      <c r="AA359" s="8">
        <v>604.02</v>
      </c>
      <c r="AB359" s="8">
        <v>455.88</v>
      </c>
      <c r="AC359" s="16" t="e">
        <v>#N/A</v>
      </c>
      <c r="AD359" s="16" t="e">
        <v>#N/A</v>
      </c>
      <c r="AE359" s="16" t="e">
        <v>#N/A</v>
      </c>
    </row>
    <row r="360" spans="4:31" x14ac:dyDescent="0.2">
      <c r="D360" s="11">
        <v>29343</v>
      </c>
      <c r="E360" s="8">
        <v>512.5</v>
      </c>
      <c r="F360" s="8">
        <v>316.66000000000003</v>
      </c>
      <c r="G360" s="8">
        <v>122553.82</v>
      </c>
      <c r="H360" s="8">
        <v>227.22</v>
      </c>
      <c r="I360" s="8">
        <v>608.36</v>
      </c>
      <c r="J360" s="8">
        <v>863.76</v>
      </c>
      <c r="K360" s="8">
        <v>4065.53</v>
      </c>
      <c r="L360" s="8" t="e">
        <v>#N/A</v>
      </c>
      <c r="M360" s="8">
        <v>512.5</v>
      </c>
      <c r="N360" s="8" t="e">
        <v>#N/A</v>
      </c>
      <c r="O360" s="8">
        <v>1702.64</v>
      </c>
      <c r="P360" s="8">
        <v>319725.27</v>
      </c>
      <c r="Q360" s="8">
        <v>1931.01</v>
      </c>
      <c r="R360" s="8">
        <v>10536.91</v>
      </c>
      <c r="S360" s="8" t="e">
        <v>#N/A</v>
      </c>
      <c r="T360" s="8" t="e">
        <v>#N/A</v>
      </c>
      <c r="U360" s="8">
        <v>301555.61</v>
      </c>
      <c r="V360" s="8">
        <v>316.66000000000003</v>
      </c>
      <c r="W360" s="8" t="e">
        <v>#N/A</v>
      </c>
      <c r="X360" s="8">
        <v>512.5</v>
      </c>
      <c r="Y360" s="8">
        <v>407.57</v>
      </c>
      <c r="Z360" s="8" t="e">
        <v>#N/A</v>
      </c>
      <c r="AA360" s="8">
        <v>608.36</v>
      </c>
      <c r="AB360" s="8">
        <v>458.56</v>
      </c>
      <c r="AC360" s="16" t="e">
        <v>#N/A</v>
      </c>
      <c r="AD360" s="16" t="e">
        <v>#N/A</v>
      </c>
      <c r="AE360" s="16" t="e">
        <v>#N/A</v>
      </c>
    </row>
    <row r="361" spans="4:31" x14ac:dyDescent="0.2">
      <c r="D361" s="11">
        <v>29346</v>
      </c>
      <c r="E361" s="8">
        <v>512.5</v>
      </c>
      <c r="F361" s="8">
        <v>316.66000000000003</v>
      </c>
      <c r="G361" s="8">
        <v>122553.82</v>
      </c>
      <c r="H361" s="8">
        <v>227.22</v>
      </c>
      <c r="I361" s="8">
        <v>608.36</v>
      </c>
      <c r="J361" s="8">
        <v>863.76</v>
      </c>
      <c r="K361" s="8">
        <v>4065.53</v>
      </c>
      <c r="L361" s="8" t="e">
        <v>#N/A</v>
      </c>
      <c r="M361" s="8">
        <v>512.5</v>
      </c>
      <c r="N361" s="8" t="e">
        <v>#N/A</v>
      </c>
      <c r="O361" s="8">
        <v>1702.64</v>
      </c>
      <c r="P361" s="8">
        <v>319725.27</v>
      </c>
      <c r="Q361" s="8">
        <v>1903.88</v>
      </c>
      <c r="R361" s="8">
        <v>10536.91</v>
      </c>
      <c r="S361" s="8" t="e">
        <v>#N/A</v>
      </c>
      <c r="T361" s="8" t="e">
        <v>#N/A</v>
      </c>
      <c r="U361" s="8">
        <v>301555.61</v>
      </c>
      <c r="V361" s="8">
        <v>316.66000000000003</v>
      </c>
      <c r="W361" s="8" t="e">
        <v>#N/A</v>
      </c>
      <c r="X361" s="8">
        <v>512.5</v>
      </c>
      <c r="Y361" s="8">
        <v>407.57</v>
      </c>
      <c r="Z361" s="8" t="e">
        <v>#N/A</v>
      </c>
      <c r="AA361" s="8">
        <v>608.36</v>
      </c>
      <c r="AB361" s="8">
        <v>458.56</v>
      </c>
      <c r="AC361" s="16" t="e">
        <v>#N/A</v>
      </c>
      <c r="AD361" s="16" t="e">
        <v>#N/A</v>
      </c>
      <c r="AE361" s="16" t="e">
        <v>#N/A</v>
      </c>
    </row>
    <row r="362" spans="4:31" x14ac:dyDescent="0.2">
      <c r="D362" s="11">
        <v>29347</v>
      </c>
      <c r="E362" s="8">
        <v>512.5</v>
      </c>
      <c r="F362" s="8">
        <v>312.37</v>
      </c>
      <c r="G362" s="8">
        <v>119955.66</v>
      </c>
      <c r="H362" s="8">
        <v>224.78</v>
      </c>
      <c r="I362" s="8">
        <v>614.29999999999995</v>
      </c>
      <c r="J362" s="8">
        <v>855.12</v>
      </c>
      <c r="K362" s="8">
        <v>4089.61</v>
      </c>
      <c r="L362" s="8" t="e">
        <v>#N/A</v>
      </c>
      <c r="M362" s="8">
        <v>512.5</v>
      </c>
      <c r="N362" s="8" t="e">
        <v>#N/A</v>
      </c>
      <c r="O362" s="8">
        <v>1709.11</v>
      </c>
      <c r="P362" s="8">
        <v>320940.96000000002</v>
      </c>
      <c r="Q362" s="8">
        <v>1911.12</v>
      </c>
      <c r="R362" s="8">
        <v>10576.97</v>
      </c>
      <c r="S362" s="8" t="e">
        <v>#N/A</v>
      </c>
      <c r="T362" s="8" t="e">
        <v>#N/A</v>
      </c>
      <c r="U362" s="8">
        <v>302702.21000000002</v>
      </c>
      <c r="V362" s="8">
        <v>312.37</v>
      </c>
      <c r="W362" s="8" t="e">
        <v>#N/A</v>
      </c>
      <c r="X362" s="8">
        <v>512.5</v>
      </c>
      <c r="Y362" s="8">
        <v>411.67</v>
      </c>
      <c r="Z362" s="8" t="e">
        <v>#N/A</v>
      </c>
      <c r="AA362" s="8">
        <v>614.29999999999995</v>
      </c>
      <c r="AB362" s="8">
        <v>462.23</v>
      </c>
      <c r="AC362" s="16" t="e">
        <v>#N/A</v>
      </c>
      <c r="AD362" s="16" t="e">
        <v>#N/A</v>
      </c>
      <c r="AE362" s="16" t="e">
        <v>#N/A</v>
      </c>
    </row>
    <row r="363" spans="4:31" x14ac:dyDescent="0.2">
      <c r="D363" s="11">
        <v>29348</v>
      </c>
      <c r="E363" s="8">
        <v>510</v>
      </c>
      <c r="F363" s="8">
        <v>310.19</v>
      </c>
      <c r="G363" s="8">
        <v>118039.8</v>
      </c>
      <c r="H363" s="8">
        <v>223.49</v>
      </c>
      <c r="I363" s="8">
        <v>602.58000000000004</v>
      </c>
      <c r="J363" s="8">
        <v>839.56</v>
      </c>
      <c r="K363" s="8">
        <v>4035.04</v>
      </c>
      <c r="L363" s="8" t="e">
        <v>#N/A</v>
      </c>
      <c r="M363" s="8">
        <v>510</v>
      </c>
      <c r="N363" s="8" t="e">
        <v>#N/A</v>
      </c>
      <c r="O363" s="8">
        <v>1680.23</v>
      </c>
      <c r="P363" s="8">
        <v>315516.59000000003</v>
      </c>
      <c r="Q363" s="8">
        <v>1878.82</v>
      </c>
      <c r="R363" s="8">
        <v>10398.209999999999</v>
      </c>
      <c r="S363" s="8" t="e">
        <v>#N/A</v>
      </c>
      <c r="T363" s="8" t="e">
        <v>#N/A</v>
      </c>
      <c r="U363" s="8">
        <v>297586.09999999998</v>
      </c>
      <c r="V363" s="8">
        <v>310.19</v>
      </c>
      <c r="W363" s="8" t="e">
        <v>#N/A</v>
      </c>
      <c r="X363" s="8">
        <v>510</v>
      </c>
      <c r="Y363" s="8">
        <v>403.88</v>
      </c>
      <c r="Z363" s="8" t="e">
        <v>#N/A</v>
      </c>
      <c r="AA363" s="8">
        <v>602.58000000000004</v>
      </c>
      <c r="AB363" s="8">
        <v>452.99</v>
      </c>
      <c r="AC363" s="16" t="e">
        <v>#N/A</v>
      </c>
      <c r="AD363" s="16" t="e">
        <v>#N/A</v>
      </c>
      <c r="AE363" s="16" t="e">
        <v>#N/A</v>
      </c>
    </row>
    <row r="364" spans="4:31" x14ac:dyDescent="0.2">
      <c r="D364" s="11">
        <v>29349</v>
      </c>
      <c r="E364" s="8">
        <v>515.75</v>
      </c>
      <c r="F364" s="8">
        <v>314.83999999999997</v>
      </c>
      <c r="G364" s="8">
        <v>119896.28</v>
      </c>
      <c r="H364" s="8">
        <v>225.63</v>
      </c>
      <c r="I364" s="8">
        <v>606</v>
      </c>
      <c r="J364" s="8">
        <v>852.87</v>
      </c>
      <c r="K364" s="8">
        <v>4060.25</v>
      </c>
      <c r="L364" s="8" t="e">
        <v>#N/A</v>
      </c>
      <c r="M364" s="8">
        <v>515.75</v>
      </c>
      <c r="N364" s="8" t="e">
        <v>#N/A</v>
      </c>
      <c r="O364" s="8">
        <v>1692.26</v>
      </c>
      <c r="P364" s="8">
        <v>317775.71999999997</v>
      </c>
      <c r="Q364" s="8">
        <v>1892.27</v>
      </c>
      <c r="R364" s="8">
        <v>10472.66</v>
      </c>
      <c r="S364" s="8" t="e">
        <v>#N/A</v>
      </c>
      <c r="T364" s="8" t="e">
        <v>#N/A</v>
      </c>
      <c r="U364" s="8">
        <v>299716.84000000003</v>
      </c>
      <c r="V364" s="8">
        <v>314.83999999999997</v>
      </c>
      <c r="W364" s="8" t="e">
        <v>#N/A</v>
      </c>
      <c r="X364" s="8">
        <v>515.75</v>
      </c>
      <c r="Y364" s="8">
        <v>407.11</v>
      </c>
      <c r="Z364" s="8" t="e">
        <v>#N/A</v>
      </c>
      <c r="AA364" s="8">
        <v>606</v>
      </c>
      <c r="AB364" s="8">
        <v>457</v>
      </c>
      <c r="AC364" s="16" t="e">
        <v>#N/A</v>
      </c>
      <c r="AD364" s="16" t="e">
        <v>#N/A</v>
      </c>
      <c r="AE364" s="16" t="e">
        <v>#N/A</v>
      </c>
    </row>
    <row r="365" spans="4:31" x14ac:dyDescent="0.2">
      <c r="D365" s="11">
        <v>29350</v>
      </c>
      <c r="E365" s="8">
        <v>508.25</v>
      </c>
      <c r="F365" s="8">
        <v>312.68</v>
      </c>
      <c r="G365" s="8">
        <v>118309.93</v>
      </c>
      <c r="H365" s="8">
        <v>224.15</v>
      </c>
      <c r="I365" s="8">
        <v>602.91999999999996</v>
      </c>
      <c r="J365" s="8">
        <v>857.77</v>
      </c>
      <c r="K365" s="8">
        <v>4062.02</v>
      </c>
      <c r="L365" s="8" t="e">
        <v>#N/A</v>
      </c>
      <c r="M365" s="8">
        <v>508.25</v>
      </c>
      <c r="N365" s="8" t="e">
        <v>#N/A</v>
      </c>
      <c r="O365" s="8">
        <v>1695.29</v>
      </c>
      <c r="P365" s="8">
        <v>318344.88</v>
      </c>
      <c r="Q365" s="8">
        <v>1895.66</v>
      </c>
      <c r="R365" s="8">
        <v>10491.42</v>
      </c>
      <c r="S365" s="8" t="e">
        <v>#N/A</v>
      </c>
      <c r="T365" s="8" t="e">
        <v>#N/A</v>
      </c>
      <c r="U365" s="8">
        <v>300253.65999999997</v>
      </c>
      <c r="V365" s="8">
        <v>312.68</v>
      </c>
      <c r="W365" s="8" t="e">
        <v>#N/A</v>
      </c>
      <c r="X365" s="8">
        <v>508.25</v>
      </c>
      <c r="Y365" s="8">
        <v>404.69</v>
      </c>
      <c r="Z365" s="8" t="e">
        <v>#N/A</v>
      </c>
      <c r="AA365" s="8">
        <v>602.91999999999996</v>
      </c>
      <c r="AB365" s="8">
        <v>454.55</v>
      </c>
      <c r="AC365" s="16" t="e">
        <v>#N/A</v>
      </c>
      <c r="AD365" s="16" t="e">
        <v>#N/A</v>
      </c>
      <c r="AE365" s="16" t="e">
        <v>#N/A</v>
      </c>
    </row>
    <row r="366" spans="4:31" x14ac:dyDescent="0.2">
      <c r="D366" s="11">
        <v>29353</v>
      </c>
      <c r="E366" s="8">
        <v>513.25</v>
      </c>
      <c r="F366" s="8">
        <v>313.39999999999998</v>
      </c>
      <c r="G366" s="8">
        <v>115682.01</v>
      </c>
      <c r="H366" s="8">
        <v>224.96</v>
      </c>
      <c r="I366" s="8">
        <v>601.46</v>
      </c>
      <c r="J366" s="8">
        <v>848.04</v>
      </c>
      <c r="K366" s="8">
        <v>4027.61</v>
      </c>
      <c r="L366" s="8" t="e">
        <v>#N/A</v>
      </c>
      <c r="M366" s="8">
        <v>513.25</v>
      </c>
      <c r="N366" s="8" t="e">
        <v>#N/A</v>
      </c>
      <c r="O366" s="8">
        <v>1684.88</v>
      </c>
      <c r="P366" s="8">
        <v>316391.43</v>
      </c>
      <c r="Q366" s="8">
        <v>1892.98</v>
      </c>
      <c r="R366" s="8">
        <v>10427.040000000001</v>
      </c>
      <c r="S366" s="8" t="e">
        <v>#N/A</v>
      </c>
      <c r="T366" s="8" t="e">
        <v>#N/A</v>
      </c>
      <c r="U366" s="8">
        <v>298411.21999999997</v>
      </c>
      <c r="V366" s="8">
        <v>313.39999999999998</v>
      </c>
      <c r="W366" s="8" t="e">
        <v>#N/A</v>
      </c>
      <c r="X366" s="8">
        <v>513.25</v>
      </c>
      <c r="Y366" s="8">
        <v>404.66</v>
      </c>
      <c r="Z366" s="8" t="e">
        <v>#N/A</v>
      </c>
      <c r="AA366" s="8">
        <v>601.46</v>
      </c>
      <c r="AB366" s="8">
        <v>451.99</v>
      </c>
      <c r="AC366" s="16" t="e">
        <v>#N/A</v>
      </c>
      <c r="AD366" s="16" t="e">
        <v>#N/A</v>
      </c>
      <c r="AE366" s="16" t="e">
        <v>#N/A</v>
      </c>
    </row>
    <row r="367" spans="4:31" x14ac:dyDescent="0.2">
      <c r="D367" s="11">
        <v>29354</v>
      </c>
      <c r="E367" s="8">
        <v>512</v>
      </c>
      <c r="F367" s="8">
        <v>312.51</v>
      </c>
      <c r="G367" s="8">
        <v>115744.66</v>
      </c>
      <c r="H367" s="8">
        <v>224.32</v>
      </c>
      <c r="I367" s="8">
        <v>600.44000000000005</v>
      </c>
      <c r="J367" s="8">
        <v>848.5</v>
      </c>
      <c r="K367" s="8">
        <v>4041.1</v>
      </c>
      <c r="L367" s="8" t="e">
        <v>#N/A</v>
      </c>
      <c r="M367" s="8">
        <v>512</v>
      </c>
      <c r="N367" s="8" t="e">
        <v>#N/A</v>
      </c>
      <c r="O367" s="8">
        <v>1685.8</v>
      </c>
      <c r="P367" s="8">
        <v>316562.77</v>
      </c>
      <c r="Q367" s="8">
        <v>1894</v>
      </c>
      <c r="R367" s="8">
        <v>10432.69</v>
      </c>
      <c r="S367" s="8" t="e">
        <v>#N/A</v>
      </c>
      <c r="T367" s="8" t="e">
        <v>#N/A</v>
      </c>
      <c r="U367" s="8">
        <v>298572.82</v>
      </c>
      <c r="V367" s="8">
        <v>312.51</v>
      </c>
      <c r="W367" s="8" t="e">
        <v>#N/A</v>
      </c>
      <c r="X367" s="8">
        <v>512</v>
      </c>
      <c r="Y367" s="8">
        <v>405.22</v>
      </c>
      <c r="Z367" s="8" t="e">
        <v>#N/A</v>
      </c>
      <c r="AA367" s="8">
        <v>600.44000000000005</v>
      </c>
      <c r="AB367" s="8">
        <v>452.79</v>
      </c>
      <c r="AC367" s="16" t="e">
        <v>#N/A</v>
      </c>
      <c r="AD367" s="16" t="e">
        <v>#N/A</v>
      </c>
      <c r="AE367" s="16" t="e">
        <v>#N/A</v>
      </c>
    </row>
    <row r="368" spans="4:31" x14ac:dyDescent="0.2">
      <c r="D368" s="11">
        <v>29355</v>
      </c>
      <c r="E368" s="8">
        <v>525</v>
      </c>
      <c r="F368" s="8">
        <v>320.07</v>
      </c>
      <c r="G368" s="8">
        <v>118041.74</v>
      </c>
      <c r="H368" s="8">
        <v>229.41</v>
      </c>
      <c r="I368" s="8">
        <v>608.45000000000005</v>
      </c>
      <c r="J368" s="8">
        <v>861.52</v>
      </c>
      <c r="K368" s="8">
        <v>4089.65</v>
      </c>
      <c r="L368" s="8" t="e">
        <v>#N/A</v>
      </c>
      <c r="M368" s="8">
        <v>525</v>
      </c>
      <c r="N368" s="8" t="e">
        <v>#N/A</v>
      </c>
      <c r="O368" s="8">
        <v>1706.05</v>
      </c>
      <c r="P368" s="8">
        <v>320366.64</v>
      </c>
      <c r="Q368" s="8">
        <v>1916.76</v>
      </c>
      <c r="R368" s="8">
        <v>10558.05</v>
      </c>
      <c r="S368" s="8" t="e">
        <v>#N/A</v>
      </c>
      <c r="T368" s="8" t="e">
        <v>#N/A</v>
      </c>
      <c r="U368" s="8">
        <v>302160.52</v>
      </c>
      <c r="V368" s="8">
        <v>320.07</v>
      </c>
      <c r="W368" s="8" t="e">
        <v>#N/A</v>
      </c>
      <c r="X368" s="8">
        <v>525</v>
      </c>
      <c r="Y368" s="8">
        <v>409.75</v>
      </c>
      <c r="Z368" s="8" t="e">
        <v>#N/A</v>
      </c>
      <c r="AA368" s="8">
        <v>608.45000000000005</v>
      </c>
      <c r="AB368" s="8">
        <v>458.23</v>
      </c>
      <c r="AC368" s="16" t="e">
        <v>#N/A</v>
      </c>
      <c r="AD368" s="16" t="e">
        <v>#N/A</v>
      </c>
      <c r="AE368" s="16" t="e">
        <v>#N/A</v>
      </c>
    </row>
    <row r="369" spans="4:31" x14ac:dyDescent="0.2">
      <c r="D369" s="11">
        <v>29356</v>
      </c>
      <c r="E369" s="8">
        <v>517</v>
      </c>
      <c r="F369" s="8">
        <v>314.89</v>
      </c>
      <c r="G369" s="8">
        <v>117466.07</v>
      </c>
      <c r="H369" s="8">
        <v>224.73</v>
      </c>
      <c r="I369" s="8">
        <v>608.09</v>
      </c>
      <c r="J369" s="8">
        <v>858.28</v>
      </c>
      <c r="K369" s="8">
        <v>4061.27</v>
      </c>
      <c r="L369" s="8" t="e">
        <v>#N/A</v>
      </c>
      <c r="M369" s="8">
        <v>517</v>
      </c>
      <c r="N369" s="8" t="e">
        <v>#N/A</v>
      </c>
      <c r="O369" s="8">
        <v>1689.63</v>
      </c>
      <c r="P369" s="8">
        <v>317281.78999999998</v>
      </c>
      <c r="Q369" s="8">
        <v>1898.31</v>
      </c>
      <c r="R369" s="8">
        <v>10456.379999999999</v>
      </c>
      <c r="S369" s="8" t="e">
        <v>#N/A</v>
      </c>
      <c r="T369" s="8" t="e">
        <v>#N/A</v>
      </c>
      <c r="U369" s="8">
        <v>299250.98</v>
      </c>
      <c r="V369" s="8">
        <v>314.89</v>
      </c>
      <c r="W369" s="8" t="e">
        <v>#N/A</v>
      </c>
      <c r="X369" s="8">
        <v>517</v>
      </c>
      <c r="Y369" s="8">
        <v>407.93</v>
      </c>
      <c r="Z369" s="8" t="e">
        <v>#N/A</v>
      </c>
      <c r="AA369" s="8">
        <v>608.09</v>
      </c>
      <c r="AB369" s="8">
        <v>456.51</v>
      </c>
      <c r="AC369" s="16" t="e">
        <v>#N/A</v>
      </c>
      <c r="AD369" s="16" t="e">
        <v>#N/A</v>
      </c>
      <c r="AE369" s="16" t="e">
        <v>#N/A</v>
      </c>
    </row>
    <row r="370" spans="4:31" x14ac:dyDescent="0.2">
      <c r="D370" s="11">
        <v>29357</v>
      </c>
      <c r="E370" s="8">
        <v>516.5</v>
      </c>
      <c r="F370" s="8">
        <v>315.56</v>
      </c>
      <c r="G370" s="8">
        <v>118404.77</v>
      </c>
      <c r="H370" s="8">
        <v>226.14</v>
      </c>
      <c r="I370" s="8">
        <v>606.03</v>
      </c>
      <c r="J370" s="8">
        <v>860.92</v>
      </c>
      <c r="K370" s="8">
        <v>4089.82</v>
      </c>
      <c r="L370" s="8" t="e">
        <v>#N/A</v>
      </c>
      <c r="M370" s="8">
        <v>516.5</v>
      </c>
      <c r="N370" s="8" t="e">
        <v>#N/A</v>
      </c>
      <c r="O370" s="8">
        <v>1701.5</v>
      </c>
      <c r="P370" s="8">
        <v>319512.12</v>
      </c>
      <c r="Q370" s="8">
        <v>1911.65</v>
      </c>
      <c r="R370" s="8">
        <v>10529.88</v>
      </c>
      <c r="S370" s="8" t="e">
        <v>#N/A</v>
      </c>
      <c r="T370" s="8" t="e">
        <v>#N/A</v>
      </c>
      <c r="U370" s="8">
        <v>301354.56</v>
      </c>
      <c r="V370" s="8">
        <v>315.56</v>
      </c>
      <c r="W370" s="8" t="e">
        <v>#N/A</v>
      </c>
      <c r="X370" s="8">
        <v>516.5</v>
      </c>
      <c r="Y370" s="8">
        <v>407.86</v>
      </c>
      <c r="Z370" s="8" t="e">
        <v>#N/A</v>
      </c>
      <c r="AA370" s="8">
        <v>606.03</v>
      </c>
      <c r="AB370" s="8">
        <v>457.69</v>
      </c>
      <c r="AC370" s="16" t="e">
        <v>#N/A</v>
      </c>
      <c r="AD370" s="16" t="e">
        <v>#N/A</v>
      </c>
      <c r="AE370" s="16" t="e">
        <v>#N/A</v>
      </c>
    </row>
    <row r="371" spans="4:31" x14ac:dyDescent="0.2">
      <c r="D371" s="11">
        <v>29360</v>
      </c>
      <c r="E371" s="8">
        <v>513.75</v>
      </c>
      <c r="F371" s="8">
        <v>314.62</v>
      </c>
      <c r="G371" s="8">
        <v>117862.8</v>
      </c>
      <c r="H371" s="8">
        <v>224.98</v>
      </c>
      <c r="I371" s="8">
        <v>605.22</v>
      </c>
      <c r="J371" s="8">
        <v>862.82</v>
      </c>
      <c r="K371" s="8">
        <v>4071.62</v>
      </c>
      <c r="L371" s="8" t="e">
        <v>#N/A</v>
      </c>
      <c r="M371" s="8">
        <v>513.75</v>
      </c>
      <c r="N371" s="8" t="e">
        <v>#N/A</v>
      </c>
      <c r="O371" s="8">
        <v>1714.37</v>
      </c>
      <c r="P371" s="8">
        <v>322346.3</v>
      </c>
      <c r="Q371" s="8">
        <v>1915.13</v>
      </c>
      <c r="R371" s="8">
        <v>10477.950000000001</v>
      </c>
      <c r="S371" s="8" t="e">
        <v>#N/A</v>
      </c>
      <c r="T371" s="8" t="e">
        <v>#N/A</v>
      </c>
      <c r="U371" s="8">
        <v>300836.34999999998</v>
      </c>
      <c r="V371" s="8">
        <v>314.62</v>
      </c>
      <c r="W371" s="8" t="e">
        <v>#N/A</v>
      </c>
      <c r="X371" s="8">
        <v>513.75</v>
      </c>
      <c r="Y371" s="8">
        <v>407.27</v>
      </c>
      <c r="Z371" s="8" t="e">
        <v>#N/A</v>
      </c>
      <c r="AA371" s="8">
        <v>605.22</v>
      </c>
      <c r="AB371" s="8">
        <v>456.56</v>
      </c>
      <c r="AC371" s="16" t="e">
        <v>#N/A</v>
      </c>
      <c r="AD371" s="16" t="e">
        <v>#N/A</v>
      </c>
      <c r="AE371" s="16" t="e">
        <v>#N/A</v>
      </c>
    </row>
    <row r="372" spans="4:31" x14ac:dyDescent="0.2">
      <c r="D372" s="11">
        <v>29361</v>
      </c>
      <c r="E372" s="8">
        <v>507.75</v>
      </c>
      <c r="F372" s="8">
        <v>311.06</v>
      </c>
      <c r="G372" s="8">
        <v>115489.43</v>
      </c>
      <c r="H372" s="8">
        <v>221.63</v>
      </c>
      <c r="I372" s="8">
        <v>598.36</v>
      </c>
      <c r="J372" s="8">
        <v>856.71</v>
      </c>
      <c r="K372" s="8">
        <v>4029.38</v>
      </c>
      <c r="L372" s="8" t="e">
        <v>#N/A</v>
      </c>
      <c r="M372" s="8">
        <v>507.75</v>
      </c>
      <c r="N372" s="8" t="e">
        <v>#N/A</v>
      </c>
      <c r="O372" s="8">
        <v>1691.17</v>
      </c>
      <c r="P372" s="8">
        <v>317985.34000000003</v>
      </c>
      <c r="Q372" s="8">
        <v>1889.22</v>
      </c>
      <c r="R372" s="8">
        <v>10336.19</v>
      </c>
      <c r="S372" s="8" t="e">
        <v>#N/A</v>
      </c>
      <c r="T372" s="8" t="e">
        <v>#N/A</v>
      </c>
      <c r="U372" s="8">
        <v>296766.39</v>
      </c>
      <c r="V372" s="8">
        <v>311.06</v>
      </c>
      <c r="W372" s="8" t="e">
        <v>#N/A</v>
      </c>
      <c r="X372" s="8">
        <v>507.75</v>
      </c>
      <c r="Y372" s="8">
        <v>402.71</v>
      </c>
      <c r="Z372" s="8" t="e">
        <v>#N/A</v>
      </c>
      <c r="AA372" s="8">
        <v>598.36</v>
      </c>
      <c r="AB372" s="8">
        <v>450.39</v>
      </c>
      <c r="AC372" s="16" t="e">
        <v>#N/A</v>
      </c>
      <c r="AD372" s="16" t="e">
        <v>#N/A</v>
      </c>
      <c r="AE372" s="16" t="e">
        <v>#N/A</v>
      </c>
    </row>
    <row r="373" spans="4:31" x14ac:dyDescent="0.2">
      <c r="D373" s="11">
        <v>29362</v>
      </c>
      <c r="E373" s="8">
        <v>513.5</v>
      </c>
      <c r="F373" s="8">
        <v>312.20999999999998</v>
      </c>
      <c r="G373" s="8">
        <v>114978.9</v>
      </c>
      <c r="H373" s="8">
        <v>220.2</v>
      </c>
      <c r="I373" s="8">
        <v>592.78</v>
      </c>
      <c r="J373" s="8">
        <v>850.27</v>
      </c>
      <c r="K373" s="8">
        <v>3987.75</v>
      </c>
      <c r="L373" s="8" t="e">
        <v>#N/A</v>
      </c>
      <c r="M373" s="8">
        <v>513.5</v>
      </c>
      <c r="N373" s="8" t="e">
        <v>#N/A</v>
      </c>
      <c r="O373" s="8">
        <v>1667.63</v>
      </c>
      <c r="P373" s="8">
        <v>313558.88</v>
      </c>
      <c r="Q373" s="8">
        <v>1862.92</v>
      </c>
      <c r="R373" s="8">
        <v>10192.31</v>
      </c>
      <c r="S373" s="8" t="e">
        <v>#N/A</v>
      </c>
      <c r="T373" s="8" t="e">
        <v>#N/A</v>
      </c>
      <c r="U373" s="8">
        <v>292635.31</v>
      </c>
      <c r="V373" s="8">
        <v>312.20999999999998</v>
      </c>
      <c r="W373" s="8" t="e">
        <v>#N/A</v>
      </c>
      <c r="X373" s="8">
        <v>513.5</v>
      </c>
      <c r="Y373" s="8">
        <v>402.92</v>
      </c>
      <c r="Z373" s="8" t="e">
        <v>#N/A</v>
      </c>
      <c r="AA373" s="8">
        <v>592.78</v>
      </c>
      <c r="AB373" s="8">
        <v>449.6</v>
      </c>
      <c r="AC373" s="16" t="e">
        <v>#N/A</v>
      </c>
      <c r="AD373" s="16" t="e">
        <v>#N/A</v>
      </c>
      <c r="AE373" s="16" t="e">
        <v>#N/A</v>
      </c>
    </row>
    <row r="374" spans="4:31" x14ac:dyDescent="0.2">
      <c r="D374" s="11">
        <v>29363</v>
      </c>
      <c r="E374" s="8">
        <v>501</v>
      </c>
      <c r="F374" s="8">
        <v>304.37</v>
      </c>
      <c r="G374" s="8">
        <v>113637.31</v>
      </c>
      <c r="H374" s="8">
        <v>215.11</v>
      </c>
      <c r="I374" s="8">
        <v>589.32000000000005</v>
      </c>
      <c r="J374" s="8">
        <v>844.38</v>
      </c>
      <c r="K374" s="8">
        <v>4115.67</v>
      </c>
      <c r="L374" s="8" t="e">
        <v>#N/A</v>
      </c>
      <c r="M374" s="8">
        <v>501</v>
      </c>
      <c r="N374" s="8" t="e">
        <v>#N/A</v>
      </c>
      <c r="O374" s="8">
        <v>1656.08</v>
      </c>
      <c r="P374" s="8">
        <v>311385.84999999998</v>
      </c>
      <c r="Q374" s="8">
        <v>1850.01</v>
      </c>
      <c r="R374" s="8">
        <v>10121.67</v>
      </c>
      <c r="S374" s="8" t="e">
        <v>#N/A</v>
      </c>
      <c r="T374" s="8" t="e">
        <v>#N/A</v>
      </c>
      <c r="U374" s="8">
        <v>290607.28999999998</v>
      </c>
      <c r="V374" s="8">
        <v>304.37</v>
      </c>
      <c r="W374" s="8" t="e">
        <v>#N/A</v>
      </c>
      <c r="X374" s="8">
        <v>501</v>
      </c>
      <c r="Y374" s="8">
        <v>399.26</v>
      </c>
      <c r="Z374" s="8" t="e">
        <v>#N/A</v>
      </c>
      <c r="AA374" s="8">
        <v>589.32000000000005</v>
      </c>
      <c r="AB374" s="8">
        <v>445.61</v>
      </c>
      <c r="AC374" s="16" t="e">
        <v>#N/A</v>
      </c>
      <c r="AD374" s="16" t="e">
        <v>#N/A</v>
      </c>
      <c r="AE374" s="16" t="e">
        <v>#N/A</v>
      </c>
    </row>
    <row r="375" spans="4:31" x14ac:dyDescent="0.2">
      <c r="D375" s="11">
        <v>29364</v>
      </c>
      <c r="E375" s="8">
        <v>511.25</v>
      </c>
      <c r="F375" s="8">
        <v>309.12</v>
      </c>
      <c r="G375" s="8">
        <v>112876.09</v>
      </c>
      <c r="H375" s="8">
        <v>218.02</v>
      </c>
      <c r="I375" s="8">
        <v>592.14</v>
      </c>
      <c r="J375" s="8">
        <v>843.03</v>
      </c>
      <c r="K375" s="8">
        <v>3968.62</v>
      </c>
      <c r="L375" s="8" t="e">
        <v>#N/A</v>
      </c>
      <c r="M375" s="8">
        <v>511.25</v>
      </c>
      <c r="N375" s="8" t="e">
        <v>#N/A</v>
      </c>
      <c r="O375" s="8">
        <v>1654.5</v>
      </c>
      <c r="P375" s="8">
        <v>311089.56</v>
      </c>
      <c r="Q375" s="8">
        <v>1848.25</v>
      </c>
      <c r="R375" s="8">
        <v>10112.040000000001</v>
      </c>
      <c r="S375" s="8" t="e">
        <v>#N/A</v>
      </c>
      <c r="T375" s="8" t="e">
        <v>#N/A</v>
      </c>
      <c r="U375" s="8">
        <v>290330.76</v>
      </c>
      <c r="V375" s="8">
        <v>309.12</v>
      </c>
      <c r="W375" s="8" t="e">
        <v>#N/A</v>
      </c>
      <c r="X375" s="8">
        <v>511.25</v>
      </c>
      <c r="Y375" s="8">
        <v>400.24</v>
      </c>
      <c r="Z375" s="8" t="e">
        <v>#N/A</v>
      </c>
      <c r="AA375" s="8">
        <v>592.14</v>
      </c>
      <c r="AB375" s="8">
        <v>447.04</v>
      </c>
      <c r="AC375" s="16" t="e">
        <v>#N/A</v>
      </c>
      <c r="AD375" s="16" t="e">
        <v>#N/A</v>
      </c>
      <c r="AE375" s="16" t="e">
        <v>#N/A</v>
      </c>
    </row>
    <row r="376" spans="4:31" x14ac:dyDescent="0.2">
      <c r="D376" s="11">
        <v>29367</v>
      </c>
      <c r="E376" s="8">
        <v>511.25</v>
      </c>
      <c r="F376" s="8">
        <v>309.12</v>
      </c>
      <c r="G376" s="8">
        <v>112876.09</v>
      </c>
      <c r="H376" s="8">
        <v>218.02</v>
      </c>
      <c r="I376" s="8">
        <v>592.14</v>
      </c>
      <c r="J376" s="8">
        <v>843.03</v>
      </c>
      <c r="K376" s="8">
        <v>3968.62</v>
      </c>
      <c r="L376" s="8" t="e">
        <v>#N/A</v>
      </c>
      <c r="M376" s="8">
        <v>511.25</v>
      </c>
      <c r="N376" s="8" t="e">
        <v>#N/A</v>
      </c>
      <c r="O376" s="8">
        <v>1654.5</v>
      </c>
      <c r="P376" s="8">
        <v>311089.56</v>
      </c>
      <c r="Q376" s="8">
        <v>1848.25</v>
      </c>
      <c r="R376" s="8">
        <v>10112.040000000001</v>
      </c>
      <c r="S376" s="8" t="e">
        <v>#N/A</v>
      </c>
      <c r="T376" s="8" t="e">
        <v>#N/A</v>
      </c>
      <c r="U376" s="8">
        <v>290330.76</v>
      </c>
      <c r="V376" s="8">
        <v>309.12</v>
      </c>
      <c r="W376" s="8" t="e">
        <v>#N/A</v>
      </c>
      <c r="X376" s="8">
        <v>511.25</v>
      </c>
      <c r="Y376" s="8">
        <v>400.24</v>
      </c>
      <c r="Z376" s="8" t="e">
        <v>#N/A</v>
      </c>
      <c r="AA376" s="8">
        <v>592.14</v>
      </c>
      <c r="AB376" s="8">
        <v>447.04</v>
      </c>
      <c r="AC376" s="16" t="e">
        <v>#N/A</v>
      </c>
      <c r="AD376" s="16" t="e">
        <v>#N/A</v>
      </c>
      <c r="AE376" s="16" t="e">
        <v>#N/A</v>
      </c>
    </row>
    <row r="377" spans="4:31" x14ac:dyDescent="0.2">
      <c r="D377" s="11">
        <v>29368</v>
      </c>
      <c r="E377" s="8">
        <v>514.79999999999995</v>
      </c>
      <c r="F377" s="8">
        <v>308.52999999999997</v>
      </c>
      <c r="G377" s="8">
        <v>112688.01</v>
      </c>
      <c r="H377" s="8">
        <v>217.17</v>
      </c>
      <c r="I377" s="8">
        <v>595.54</v>
      </c>
      <c r="J377" s="8">
        <v>842.18</v>
      </c>
      <c r="K377" s="8">
        <v>3915.44</v>
      </c>
      <c r="L377" s="8" t="e">
        <v>#N/A</v>
      </c>
      <c r="M377" s="8">
        <v>514.79999999999995</v>
      </c>
      <c r="N377" s="8" t="e">
        <v>#N/A</v>
      </c>
      <c r="O377" s="8">
        <v>1648.56</v>
      </c>
      <c r="P377" s="8">
        <v>309973.36</v>
      </c>
      <c r="Q377" s="8">
        <v>1841.62</v>
      </c>
      <c r="R377" s="8">
        <v>10075.76</v>
      </c>
      <c r="S377" s="8" t="e">
        <v>#N/A</v>
      </c>
      <c r="T377" s="8" t="e">
        <v>#N/A</v>
      </c>
      <c r="U377" s="8">
        <v>289289.05</v>
      </c>
      <c r="V377" s="8">
        <v>308.52999999999997</v>
      </c>
      <c r="W377" s="8" t="e">
        <v>#N/A</v>
      </c>
      <c r="X377" s="8">
        <v>514.79999999999995</v>
      </c>
      <c r="Y377" s="8">
        <v>398.8</v>
      </c>
      <c r="Z377" s="8" t="e">
        <v>#N/A</v>
      </c>
      <c r="AA377" s="8">
        <v>595.54</v>
      </c>
      <c r="AB377" s="8">
        <v>447.71</v>
      </c>
      <c r="AC377" s="16" t="e">
        <v>#N/A</v>
      </c>
      <c r="AD377" s="16" t="e">
        <v>#N/A</v>
      </c>
      <c r="AE377" s="16" t="e">
        <v>#N/A</v>
      </c>
    </row>
    <row r="378" spans="4:31" x14ac:dyDescent="0.2">
      <c r="D378" s="11">
        <v>29369</v>
      </c>
      <c r="E378" s="8">
        <v>526.5</v>
      </c>
      <c r="F378" s="8">
        <v>316.67</v>
      </c>
      <c r="G378" s="8">
        <v>117061.55</v>
      </c>
      <c r="H378" s="8">
        <v>223.19</v>
      </c>
      <c r="I378" s="8">
        <v>608.96</v>
      </c>
      <c r="J378" s="8">
        <v>862.97</v>
      </c>
      <c r="K378" s="8">
        <v>4075.74</v>
      </c>
      <c r="L378" s="8" t="e">
        <v>#N/A</v>
      </c>
      <c r="M378" s="8">
        <v>526.5</v>
      </c>
      <c r="N378" s="8" t="e">
        <v>#N/A</v>
      </c>
      <c r="O378" s="8">
        <v>1688.17</v>
      </c>
      <c r="P378" s="8">
        <v>317421.17</v>
      </c>
      <c r="Q378" s="8">
        <v>1885.87</v>
      </c>
      <c r="R378" s="8">
        <v>10317.85</v>
      </c>
      <c r="S378" s="8" t="e">
        <v>#N/A</v>
      </c>
      <c r="T378" s="8" t="e">
        <v>#N/A</v>
      </c>
      <c r="U378" s="8">
        <v>296239.87</v>
      </c>
      <c r="V378" s="8">
        <v>316.67</v>
      </c>
      <c r="W378" s="8" t="e">
        <v>#N/A</v>
      </c>
      <c r="X378" s="8">
        <v>526.5</v>
      </c>
      <c r="Y378" s="8">
        <v>410.31</v>
      </c>
      <c r="Z378" s="8" t="e">
        <v>#N/A</v>
      </c>
      <c r="AA378" s="8">
        <v>608.96</v>
      </c>
      <c r="AB378" s="8">
        <v>456.92</v>
      </c>
      <c r="AC378" s="16" t="e">
        <v>#N/A</v>
      </c>
      <c r="AD378" s="16" t="e">
        <v>#N/A</v>
      </c>
      <c r="AE378" s="16" t="e">
        <v>#N/A</v>
      </c>
    </row>
    <row r="379" spans="4:31" x14ac:dyDescent="0.2">
      <c r="D379" s="11">
        <v>29370</v>
      </c>
      <c r="E379" s="8">
        <v>519.6</v>
      </c>
      <c r="F379" s="8">
        <v>313.14999999999998</v>
      </c>
      <c r="G379" s="8">
        <v>116567.3</v>
      </c>
      <c r="H379" s="8">
        <v>221.44</v>
      </c>
      <c r="I379" s="8">
        <v>604.37</v>
      </c>
      <c r="J379" s="8">
        <v>862.6</v>
      </c>
      <c r="K379" s="8">
        <v>4068.39</v>
      </c>
      <c r="L379" s="8" t="e">
        <v>#N/A</v>
      </c>
      <c r="M379" s="8">
        <v>519.6</v>
      </c>
      <c r="N379" s="8" t="e">
        <v>#N/A</v>
      </c>
      <c r="O379" s="8">
        <v>1687.45</v>
      </c>
      <c r="P379" s="8">
        <v>317285.09999999998</v>
      </c>
      <c r="Q379" s="8">
        <v>1885.06</v>
      </c>
      <c r="R379" s="8">
        <v>10313.43</v>
      </c>
      <c r="S379" s="8" t="e">
        <v>#N/A</v>
      </c>
      <c r="T379" s="8" t="e">
        <v>#N/A</v>
      </c>
      <c r="U379" s="8">
        <v>296112.88</v>
      </c>
      <c r="V379" s="8">
        <v>313.14999999999998</v>
      </c>
      <c r="W379" s="8" t="e">
        <v>#N/A</v>
      </c>
      <c r="X379" s="8">
        <v>519.6</v>
      </c>
      <c r="Y379" s="8">
        <v>410.14</v>
      </c>
      <c r="Z379" s="8" t="e">
        <v>#N/A</v>
      </c>
      <c r="AA379" s="8">
        <v>604.37</v>
      </c>
      <c r="AB379" s="8">
        <v>455.06</v>
      </c>
      <c r="AC379" s="16" t="e">
        <v>#N/A</v>
      </c>
      <c r="AD379" s="16" t="e">
        <v>#N/A</v>
      </c>
      <c r="AE379" s="16" t="e">
        <v>#N/A</v>
      </c>
    </row>
    <row r="380" spans="4:31" x14ac:dyDescent="0.2">
      <c r="D380" s="11">
        <v>29371</v>
      </c>
      <c r="E380" s="8">
        <v>535.5</v>
      </c>
      <c r="F380" s="8">
        <v>323.08999999999997</v>
      </c>
      <c r="G380" s="8">
        <v>118403.69</v>
      </c>
      <c r="H380" s="8">
        <v>228.36</v>
      </c>
      <c r="I380" s="8">
        <v>615.36</v>
      </c>
      <c r="J380" s="8">
        <v>880.38</v>
      </c>
      <c r="K380" s="8">
        <v>4152.26</v>
      </c>
      <c r="L380" s="8" t="e">
        <v>#N/A</v>
      </c>
      <c r="M380" s="8">
        <v>535.5</v>
      </c>
      <c r="N380" s="8" t="e">
        <v>#N/A</v>
      </c>
      <c r="O380" s="8">
        <v>1722.24</v>
      </c>
      <c r="P380" s="8">
        <v>323825.58</v>
      </c>
      <c r="Q380" s="8">
        <v>1923.92</v>
      </c>
      <c r="R380" s="8">
        <v>10526.03</v>
      </c>
      <c r="S380" s="8" t="e">
        <v>#N/A</v>
      </c>
      <c r="T380" s="8" t="e">
        <v>#N/A</v>
      </c>
      <c r="U380" s="8">
        <v>316820.59000000003</v>
      </c>
      <c r="V380" s="8">
        <v>323.08999999999997</v>
      </c>
      <c r="W380" s="8" t="e">
        <v>#N/A</v>
      </c>
      <c r="X380" s="8">
        <v>535.5</v>
      </c>
      <c r="Y380" s="8">
        <v>416.19</v>
      </c>
      <c r="Z380" s="8" t="e">
        <v>#N/A</v>
      </c>
      <c r="AA380" s="8">
        <v>615.36</v>
      </c>
      <c r="AB380" s="8">
        <v>463.64</v>
      </c>
      <c r="AC380" s="16" t="e">
        <v>#N/A</v>
      </c>
      <c r="AD380" s="16" t="e">
        <v>#N/A</v>
      </c>
      <c r="AE380" s="16" t="e">
        <v>#N/A</v>
      </c>
    </row>
    <row r="381" spans="4:31" x14ac:dyDescent="0.2">
      <c r="D381" s="11">
        <v>29374</v>
      </c>
      <c r="E381" s="8">
        <v>561.5</v>
      </c>
      <c r="F381" s="8">
        <v>339.08</v>
      </c>
      <c r="G381" s="8">
        <v>125847.08</v>
      </c>
      <c r="H381" s="8">
        <v>240.21</v>
      </c>
      <c r="I381" s="8">
        <v>652.12</v>
      </c>
      <c r="J381" s="8">
        <v>933.92</v>
      </c>
      <c r="K381" s="8">
        <v>4419.7</v>
      </c>
      <c r="L381" s="8" t="e">
        <v>#N/A</v>
      </c>
      <c r="M381" s="8">
        <v>561.5</v>
      </c>
      <c r="N381" s="8" t="e">
        <v>#N/A</v>
      </c>
      <c r="O381" s="8">
        <v>1885.9</v>
      </c>
      <c r="P381" s="8">
        <v>351649.26</v>
      </c>
      <c r="Q381" s="8">
        <v>2097.85</v>
      </c>
      <c r="R381" s="8">
        <v>11503.26</v>
      </c>
      <c r="S381" s="8" t="e">
        <v>#N/A</v>
      </c>
      <c r="T381" s="8" t="e">
        <v>#N/A</v>
      </c>
      <c r="U381" s="8">
        <v>336737.37</v>
      </c>
      <c r="V381" s="8">
        <v>339.08</v>
      </c>
      <c r="W381" s="8" t="e">
        <v>#N/A</v>
      </c>
      <c r="X381" s="8">
        <v>561.5</v>
      </c>
      <c r="Y381" s="8">
        <v>438.72</v>
      </c>
      <c r="Z381" s="8" t="e">
        <v>#N/A</v>
      </c>
      <c r="AA381" s="8">
        <v>652.12</v>
      </c>
      <c r="AB381" s="8">
        <v>492.19</v>
      </c>
      <c r="AC381" s="16" t="e">
        <v>#N/A</v>
      </c>
      <c r="AD381" s="16" t="e">
        <v>#N/A</v>
      </c>
      <c r="AE381" s="16" t="e">
        <v>#N/A</v>
      </c>
    </row>
    <row r="382" spans="4:31" x14ac:dyDescent="0.2">
      <c r="D382" s="11">
        <v>29375</v>
      </c>
      <c r="E382" s="8">
        <v>552.5</v>
      </c>
      <c r="F382" s="8">
        <v>333.84</v>
      </c>
      <c r="G382" s="8">
        <v>123342.56</v>
      </c>
      <c r="H382" s="8">
        <v>239.8</v>
      </c>
      <c r="I382" s="8">
        <v>643.54999999999995</v>
      </c>
      <c r="J382" s="8">
        <v>918.15</v>
      </c>
      <c r="K382" s="8">
        <v>4407.84</v>
      </c>
      <c r="L382" s="8" t="e">
        <v>#N/A</v>
      </c>
      <c r="M382" s="8">
        <v>552.5</v>
      </c>
      <c r="N382" s="8" t="e">
        <v>#N/A</v>
      </c>
      <c r="O382" s="8">
        <v>1884.43</v>
      </c>
      <c r="P382" s="8">
        <v>351375.88</v>
      </c>
      <c r="Q382" s="8">
        <v>2096.2199999999998</v>
      </c>
      <c r="R382" s="8">
        <v>11494.32</v>
      </c>
      <c r="S382" s="8" t="e">
        <v>#N/A</v>
      </c>
      <c r="T382" s="8" t="e">
        <v>#N/A</v>
      </c>
      <c r="U382" s="8">
        <v>336475.59</v>
      </c>
      <c r="V382" s="8">
        <v>333.84</v>
      </c>
      <c r="W382" s="8" t="e">
        <v>#N/A</v>
      </c>
      <c r="X382" s="8">
        <v>552.5</v>
      </c>
      <c r="Y382" s="8">
        <v>432.61</v>
      </c>
      <c r="Z382" s="8" t="e">
        <v>#N/A</v>
      </c>
      <c r="AA382" s="8">
        <v>643.54999999999995</v>
      </c>
      <c r="AB382" s="8">
        <v>484.47</v>
      </c>
      <c r="AC382" s="16" t="e">
        <v>#N/A</v>
      </c>
      <c r="AD382" s="16" t="e">
        <v>#N/A</v>
      </c>
      <c r="AE382" s="16" t="e">
        <v>#N/A</v>
      </c>
    </row>
    <row r="383" spans="4:31" x14ac:dyDescent="0.2">
      <c r="D383" s="11">
        <v>29376</v>
      </c>
      <c r="E383" s="8">
        <v>571.5</v>
      </c>
      <c r="F383" s="8">
        <v>344.39</v>
      </c>
      <c r="G383" s="8">
        <v>125695.12</v>
      </c>
      <c r="H383" s="8">
        <v>246.05</v>
      </c>
      <c r="I383" s="8">
        <v>657.45</v>
      </c>
      <c r="J383" s="8">
        <v>934.77</v>
      </c>
      <c r="K383" s="8">
        <v>4478.8</v>
      </c>
      <c r="L383" s="8" t="e">
        <v>#N/A</v>
      </c>
      <c r="M383" s="8">
        <v>571.5</v>
      </c>
      <c r="N383" s="8" t="e">
        <v>#N/A</v>
      </c>
      <c r="O383" s="8">
        <v>1914.77</v>
      </c>
      <c r="P383" s="8">
        <v>357032.83</v>
      </c>
      <c r="Q383" s="8">
        <v>2129.9699999999998</v>
      </c>
      <c r="R383" s="8">
        <v>11679.37</v>
      </c>
      <c r="S383" s="8" t="e">
        <v>#N/A</v>
      </c>
      <c r="T383" s="8" t="e">
        <v>#N/A</v>
      </c>
      <c r="U383" s="8">
        <v>341892.66</v>
      </c>
      <c r="V383" s="8">
        <v>344.39</v>
      </c>
      <c r="W383" s="8" t="e">
        <v>#N/A</v>
      </c>
      <c r="X383" s="8">
        <v>571.5</v>
      </c>
      <c r="Y383" s="8">
        <v>442.41</v>
      </c>
      <c r="Z383" s="8" t="e">
        <v>#N/A</v>
      </c>
      <c r="AA383" s="8">
        <v>657.45</v>
      </c>
      <c r="AB383" s="8">
        <v>495.65</v>
      </c>
      <c r="AC383" s="16" t="e">
        <v>#N/A</v>
      </c>
      <c r="AD383" s="16" t="e">
        <v>#N/A</v>
      </c>
      <c r="AE383" s="16" t="e">
        <v>#N/A</v>
      </c>
    </row>
    <row r="384" spans="4:31" x14ac:dyDescent="0.2">
      <c r="D384" s="11">
        <v>29377</v>
      </c>
      <c r="E384" s="8">
        <v>581.75</v>
      </c>
      <c r="F384" s="8">
        <v>350.63</v>
      </c>
      <c r="G384" s="8">
        <v>127974.99</v>
      </c>
      <c r="H384" s="8">
        <v>249.57</v>
      </c>
      <c r="I384" s="8">
        <v>672.8</v>
      </c>
      <c r="J384" s="8">
        <v>957.32</v>
      </c>
      <c r="K384" s="8">
        <v>4573.12</v>
      </c>
      <c r="L384" s="8" t="e">
        <v>#N/A</v>
      </c>
      <c r="M384" s="8">
        <v>581.75</v>
      </c>
      <c r="N384" s="8" t="e">
        <v>#N/A</v>
      </c>
      <c r="O384" s="8">
        <v>1953.3</v>
      </c>
      <c r="P384" s="8">
        <v>364217.32</v>
      </c>
      <c r="Q384" s="8">
        <v>2172.83</v>
      </c>
      <c r="R384" s="8">
        <v>11914.39</v>
      </c>
      <c r="S384" s="8" t="e">
        <v>#N/A</v>
      </c>
      <c r="T384" s="8" t="e">
        <v>#N/A</v>
      </c>
      <c r="U384" s="8">
        <v>348772.48</v>
      </c>
      <c r="V384" s="8">
        <v>350.63</v>
      </c>
      <c r="W384" s="8" t="e">
        <v>#N/A</v>
      </c>
      <c r="X384" s="8">
        <v>581.75</v>
      </c>
      <c r="Y384" s="8">
        <v>451.3</v>
      </c>
      <c r="Z384" s="8" t="e">
        <v>#N/A</v>
      </c>
      <c r="AA384" s="8">
        <v>672.8</v>
      </c>
      <c r="AB384" s="8">
        <v>506.41</v>
      </c>
      <c r="AC384" s="16" t="e">
        <v>#N/A</v>
      </c>
      <c r="AD384" s="16" t="e">
        <v>#N/A</v>
      </c>
      <c r="AE384" s="16" t="e">
        <v>#N/A</v>
      </c>
    </row>
    <row r="385" spans="4:31" x14ac:dyDescent="0.2">
      <c r="D385" s="11">
        <v>29378</v>
      </c>
      <c r="E385" s="8">
        <v>597</v>
      </c>
      <c r="F385" s="8">
        <v>358.18</v>
      </c>
      <c r="G385" s="8">
        <v>130788.57</v>
      </c>
      <c r="H385" s="8">
        <v>255.02</v>
      </c>
      <c r="I385" s="8">
        <v>687.02</v>
      </c>
      <c r="J385" s="8">
        <v>977.08</v>
      </c>
      <c r="K385" s="8">
        <v>4606.79</v>
      </c>
      <c r="L385" s="8" t="e">
        <v>#N/A</v>
      </c>
      <c r="M385" s="8">
        <v>597</v>
      </c>
      <c r="N385" s="8" t="e">
        <v>#N/A</v>
      </c>
      <c r="O385" s="8">
        <v>2000.15</v>
      </c>
      <c r="P385" s="8">
        <v>372951.79</v>
      </c>
      <c r="Q385" s="8">
        <v>2224.94</v>
      </c>
      <c r="R385" s="8">
        <v>12200.12</v>
      </c>
      <c r="S385" s="8" t="e">
        <v>#N/A</v>
      </c>
      <c r="T385" s="8" t="e">
        <v>#N/A</v>
      </c>
      <c r="U385" s="8">
        <v>357136.57</v>
      </c>
      <c r="V385" s="8">
        <v>358.18</v>
      </c>
      <c r="W385" s="8" t="e">
        <v>#N/A</v>
      </c>
      <c r="X385" s="8">
        <v>597</v>
      </c>
      <c r="Y385" s="8">
        <v>463.05</v>
      </c>
      <c r="Z385" s="8" t="e">
        <v>#N/A</v>
      </c>
      <c r="AA385" s="8">
        <v>687.02</v>
      </c>
      <c r="AB385" s="8">
        <v>518.67999999999995</v>
      </c>
      <c r="AC385" s="16" t="e">
        <v>#N/A</v>
      </c>
      <c r="AD385" s="16" t="e">
        <v>#N/A</v>
      </c>
      <c r="AE385" s="16" t="e">
        <v>#N/A</v>
      </c>
    </row>
    <row r="386" spans="4:31" x14ac:dyDescent="0.2">
      <c r="D386" s="11">
        <v>29381</v>
      </c>
      <c r="E386" s="8">
        <v>623.75</v>
      </c>
      <c r="F386" s="8">
        <v>373.88</v>
      </c>
      <c r="G386" s="8">
        <v>135856.03</v>
      </c>
      <c r="H386" s="8">
        <v>265.31</v>
      </c>
      <c r="I386" s="8">
        <v>721.85</v>
      </c>
      <c r="J386" s="8">
        <v>1018.25</v>
      </c>
      <c r="K386" s="8">
        <v>4897.75</v>
      </c>
      <c r="L386" s="8" t="e">
        <v>#N/A</v>
      </c>
      <c r="M386" s="8">
        <v>623.75</v>
      </c>
      <c r="N386" s="8" t="e">
        <v>#N/A</v>
      </c>
      <c r="O386" s="8">
        <v>2087.2199999999998</v>
      </c>
      <c r="P386" s="8">
        <v>392087.44</v>
      </c>
      <c r="Q386" s="8">
        <v>2322.1</v>
      </c>
      <c r="R386" s="8">
        <v>12744.84</v>
      </c>
      <c r="S386" s="8" t="e">
        <v>#N/A</v>
      </c>
      <c r="T386" s="8" t="e">
        <v>#N/A</v>
      </c>
      <c r="U386" s="8">
        <v>373160.45</v>
      </c>
      <c r="V386" s="8">
        <v>373.88</v>
      </c>
      <c r="W386" s="8" t="e">
        <v>#N/A</v>
      </c>
      <c r="X386" s="8">
        <v>623.75</v>
      </c>
      <c r="Y386" s="8">
        <v>487.04</v>
      </c>
      <c r="Z386" s="8" t="e">
        <v>#N/A</v>
      </c>
      <c r="AA386" s="8">
        <v>721.85</v>
      </c>
      <c r="AB386" s="8">
        <v>543.29</v>
      </c>
      <c r="AC386" s="16" t="e">
        <v>#N/A</v>
      </c>
      <c r="AD386" s="16" t="e">
        <v>#N/A</v>
      </c>
      <c r="AE386" s="16" t="e">
        <v>#N/A</v>
      </c>
    </row>
    <row r="387" spans="4:31" x14ac:dyDescent="0.2">
      <c r="D387" s="11">
        <v>29382</v>
      </c>
      <c r="E387" s="8">
        <v>604</v>
      </c>
      <c r="F387" s="8">
        <v>362.21</v>
      </c>
      <c r="G387" s="8">
        <v>130892.83</v>
      </c>
      <c r="H387" s="8">
        <v>258.89</v>
      </c>
      <c r="I387" s="8">
        <v>697.62</v>
      </c>
      <c r="J387" s="8">
        <v>984.62</v>
      </c>
      <c r="K387" s="8">
        <v>4756.93</v>
      </c>
      <c r="L387" s="8" t="e">
        <v>#N/A</v>
      </c>
      <c r="M387" s="8">
        <v>604</v>
      </c>
      <c r="N387" s="8" t="e">
        <v>#N/A</v>
      </c>
      <c r="O387" s="8">
        <v>2032.93</v>
      </c>
      <c r="P387" s="8">
        <v>381889.91</v>
      </c>
      <c r="Q387" s="8">
        <v>2261.6999999999998</v>
      </c>
      <c r="R387" s="8">
        <v>12413.37</v>
      </c>
      <c r="S387" s="8" t="e">
        <v>#N/A</v>
      </c>
      <c r="T387" s="8" t="e">
        <v>#N/A</v>
      </c>
      <c r="U387" s="8">
        <v>363455.18</v>
      </c>
      <c r="V387" s="8">
        <v>362.21</v>
      </c>
      <c r="W387" s="8" t="e">
        <v>#N/A</v>
      </c>
      <c r="X387" s="8">
        <v>604</v>
      </c>
      <c r="Y387" s="8">
        <v>474.37</v>
      </c>
      <c r="Z387" s="8" t="e">
        <v>#N/A</v>
      </c>
      <c r="AA387" s="8">
        <v>697.62</v>
      </c>
      <c r="AB387" s="8">
        <v>525</v>
      </c>
      <c r="AC387" s="16" t="e">
        <v>#N/A</v>
      </c>
      <c r="AD387" s="16" t="e">
        <v>#N/A</v>
      </c>
      <c r="AE387" s="16" t="e">
        <v>#N/A</v>
      </c>
    </row>
    <row r="388" spans="4:31" x14ac:dyDescent="0.2">
      <c r="D388" s="11">
        <v>29383</v>
      </c>
      <c r="E388" s="8">
        <v>596</v>
      </c>
      <c r="F388" s="8">
        <v>358.14</v>
      </c>
      <c r="G388" s="8">
        <v>129475.35</v>
      </c>
      <c r="H388" s="8">
        <v>255.3</v>
      </c>
      <c r="I388" s="8">
        <v>682.04</v>
      </c>
      <c r="J388" s="8">
        <v>969.79</v>
      </c>
      <c r="K388" s="8">
        <v>4676.55</v>
      </c>
      <c r="L388" s="8" t="e">
        <v>#N/A</v>
      </c>
      <c r="M388" s="8">
        <v>596</v>
      </c>
      <c r="N388" s="8" t="e">
        <v>#N/A</v>
      </c>
      <c r="O388" s="8">
        <v>1993.1</v>
      </c>
      <c r="P388" s="8">
        <v>374408.05</v>
      </c>
      <c r="Q388" s="8">
        <v>2217.39</v>
      </c>
      <c r="R388" s="8">
        <v>12170.17</v>
      </c>
      <c r="S388" s="8" t="e">
        <v>#N/A</v>
      </c>
      <c r="T388" s="8" t="e">
        <v>#N/A</v>
      </c>
      <c r="U388" s="8">
        <v>356334.49</v>
      </c>
      <c r="V388" s="8">
        <v>358.14</v>
      </c>
      <c r="W388" s="8" t="e">
        <v>#N/A</v>
      </c>
      <c r="X388" s="8">
        <v>596</v>
      </c>
      <c r="Y388" s="8">
        <v>465.08</v>
      </c>
      <c r="Z388" s="8" t="e">
        <v>#N/A</v>
      </c>
      <c r="AA388" s="8">
        <v>682.04</v>
      </c>
      <c r="AB388" s="8">
        <v>514.72</v>
      </c>
      <c r="AC388" s="16" t="e">
        <v>#N/A</v>
      </c>
      <c r="AD388" s="16" t="e">
        <v>#N/A</v>
      </c>
      <c r="AE388" s="16" t="e">
        <v>#N/A</v>
      </c>
    </row>
    <row r="389" spans="4:31" x14ac:dyDescent="0.2">
      <c r="D389" s="11">
        <v>29384</v>
      </c>
      <c r="E389" s="8">
        <v>590</v>
      </c>
      <c r="F389" s="8">
        <v>354.38</v>
      </c>
      <c r="G389" s="8">
        <v>127579</v>
      </c>
      <c r="H389" s="8">
        <v>252.19</v>
      </c>
      <c r="I389" s="8">
        <v>676.02</v>
      </c>
      <c r="J389" s="8">
        <v>956.84</v>
      </c>
      <c r="K389" s="8">
        <v>4617.1499999999996</v>
      </c>
      <c r="L389" s="8" t="e">
        <v>#N/A</v>
      </c>
      <c r="M389" s="8">
        <v>590</v>
      </c>
      <c r="N389" s="8" t="e">
        <v>#N/A</v>
      </c>
      <c r="O389" s="8">
        <v>1967.79</v>
      </c>
      <c r="P389" s="8">
        <v>369651.97</v>
      </c>
      <c r="Q389" s="8">
        <v>2189.23</v>
      </c>
      <c r="R389" s="8">
        <v>12015.58</v>
      </c>
      <c r="S389" s="8" t="e">
        <v>#N/A</v>
      </c>
      <c r="T389" s="8" t="e">
        <v>#N/A</v>
      </c>
      <c r="U389" s="8">
        <v>351807.99</v>
      </c>
      <c r="V389" s="8">
        <v>354.38</v>
      </c>
      <c r="W389" s="8" t="e">
        <v>#N/A</v>
      </c>
      <c r="X389" s="8">
        <v>590</v>
      </c>
      <c r="Y389" s="8">
        <v>456.52</v>
      </c>
      <c r="Z389" s="8" t="e">
        <v>#N/A</v>
      </c>
      <c r="AA389" s="8">
        <v>676.02</v>
      </c>
      <c r="AB389" s="8">
        <v>508.81</v>
      </c>
      <c r="AC389" s="16" t="e">
        <v>#N/A</v>
      </c>
      <c r="AD389" s="16" t="e">
        <v>#N/A</v>
      </c>
      <c r="AE389" s="16" t="e">
        <v>#N/A</v>
      </c>
    </row>
    <row r="390" spans="4:31" x14ac:dyDescent="0.2">
      <c r="D390" s="11">
        <v>29385</v>
      </c>
      <c r="E390" s="8">
        <v>608.4</v>
      </c>
      <c r="F390" s="8">
        <v>364.02</v>
      </c>
      <c r="G390" s="8">
        <v>131880.71</v>
      </c>
      <c r="H390" s="8">
        <v>259.77999999999997</v>
      </c>
      <c r="I390" s="8">
        <v>698.16</v>
      </c>
      <c r="J390" s="8">
        <v>983.9</v>
      </c>
      <c r="K390" s="8">
        <v>4768.46</v>
      </c>
      <c r="L390" s="8" t="e">
        <v>#N/A</v>
      </c>
      <c r="M390" s="8">
        <v>608.4</v>
      </c>
      <c r="N390" s="8" t="e">
        <v>#N/A</v>
      </c>
      <c r="O390" s="8">
        <v>2034.14</v>
      </c>
      <c r="P390" s="8">
        <v>382115.91</v>
      </c>
      <c r="Q390" s="8">
        <v>2263.04</v>
      </c>
      <c r="R390" s="8">
        <v>12420.72</v>
      </c>
      <c r="S390" s="8" t="e">
        <v>#N/A</v>
      </c>
      <c r="T390" s="8" t="e">
        <v>#N/A</v>
      </c>
      <c r="U390" s="8">
        <v>363670.27</v>
      </c>
      <c r="V390" s="8">
        <v>364.02</v>
      </c>
      <c r="W390" s="8" t="e">
        <v>#N/A</v>
      </c>
      <c r="X390" s="8">
        <v>608.4</v>
      </c>
      <c r="Y390" s="8">
        <v>471.47</v>
      </c>
      <c r="Z390" s="8" t="e">
        <v>#N/A</v>
      </c>
      <c r="AA390" s="8">
        <v>698.16</v>
      </c>
      <c r="AB390" s="8">
        <v>526.74</v>
      </c>
      <c r="AC390" s="16" t="e">
        <v>#N/A</v>
      </c>
      <c r="AD390" s="16" t="e">
        <v>#N/A</v>
      </c>
      <c r="AE390" s="16" t="e">
        <v>#N/A</v>
      </c>
    </row>
    <row r="391" spans="4:31" x14ac:dyDescent="0.2">
      <c r="D391" s="11">
        <v>29388</v>
      </c>
      <c r="E391" s="8">
        <v>595</v>
      </c>
      <c r="F391" s="8">
        <v>357.36</v>
      </c>
      <c r="G391" s="8">
        <v>129344.11</v>
      </c>
      <c r="H391" s="8">
        <v>254.16</v>
      </c>
      <c r="I391" s="8">
        <v>687.66</v>
      </c>
      <c r="J391" s="8">
        <v>976.8</v>
      </c>
      <c r="K391" s="8">
        <v>4690.62</v>
      </c>
      <c r="L391" s="8" t="e">
        <v>#N/A</v>
      </c>
      <c r="M391" s="8">
        <v>595</v>
      </c>
      <c r="N391" s="8" t="e">
        <v>#N/A</v>
      </c>
      <c r="O391" s="8">
        <v>1993.26</v>
      </c>
      <c r="P391" s="8">
        <v>374135.81</v>
      </c>
      <c r="Q391" s="8">
        <v>2215.87</v>
      </c>
      <c r="R391" s="8">
        <v>12141.2</v>
      </c>
      <c r="S391" s="8" t="e">
        <v>#N/A</v>
      </c>
      <c r="T391" s="8" t="e">
        <v>#N/A</v>
      </c>
      <c r="U391" s="8">
        <v>357733.78</v>
      </c>
      <c r="V391" s="8">
        <v>357.36</v>
      </c>
      <c r="W391" s="8" t="e">
        <v>#N/A</v>
      </c>
      <c r="X391" s="8">
        <v>595</v>
      </c>
      <c r="Y391" s="8">
        <v>462.49</v>
      </c>
      <c r="Z391" s="8" t="e">
        <v>#N/A</v>
      </c>
      <c r="AA391" s="8">
        <v>687.66</v>
      </c>
      <c r="AB391" s="8">
        <v>517.25</v>
      </c>
      <c r="AC391" s="16" t="e">
        <v>#N/A</v>
      </c>
      <c r="AD391" s="16" t="e">
        <v>#N/A</v>
      </c>
      <c r="AE391" s="16" t="e">
        <v>#N/A</v>
      </c>
    </row>
    <row r="392" spans="4:31" x14ac:dyDescent="0.2">
      <c r="D392" s="11">
        <v>29389</v>
      </c>
      <c r="E392" s="8">
        <v>591.75</v>
      </c>
      <c r="F392" s="8">
        <v>356.3</v>
      </c>
      <c r="G392" s="8">
        <v>127674.46</v>
      </c>
      <c r="H392" s="8">
        <v>254.02</v>
      </c>
      <c r="I392" s="8">
        <v>680.47</v>
      </c>
      <c r="J392" s="8">
        <v>964.21</v>
      </c>
      <c r="K392" s="8">
        <v>4646.33</v>
      </c>
      <c r="L392" s="8" t="e">
        <v>#N/A</v>
      </c>
      <c r="M392" s="8">
        <v>591.75</v>
      </c>
      <c r="N392" s="8" t="e">
        <v>#N/A</v>
      </c>
      <c r="O392" s="8">
        <v>1975.34</v>
      </c>
      <c r="P392" s="8">
        <v>370773.2</v>
      </c>
      <c r="Q392" s="8">
        <v>2195.9499999999998</v>
      </c>
      <c r="R392" s="8">
        <v>12032.08</v>
      </c>
      <c r="S392" s="8" t="e">
        <v>#N/A</v>
      </c>
      <c r="T392" s="8" t="e">
        <v>#N/A</v>
      </c>
      <c r="U392" s="8">
        <v>354518.59</v>
      </c>
      <c r="V392" s="8">
        <v>356.3</v>
      </c>
      <c r="W392" s="8" t="e">
        <v>#N/A</v>
      </c>
      <c r="X392" s="8">
        <v>591.75</v>
      </c>
      <c r="Y392" s="8">
        <v>457.19</v>
      </c>
      <c r="Z392" s="8" t="e">
        <v>#N/A</v>
      </c>
      <c r="AA392" s="8">
        <v>680.47</v>
      </c>
      <c r="AB392" s="8">
        <v>511.33</v>
      </c>
      <c r="AC392" s="16" t="e">
        <v>#N/A</v>
      </c>
      <c r="AD392" s="16" t="e">
        <v>#N/A</v>
      </c>
      <c r="AE392" s="16" t="e">
        <v>#N/A</v>
      </c>
    </row>
    <row r="393" spans="4:31" x14ac:dyDescent="0.2">
      <c r="D393" s="11">
        <v>29390</v>
      </c>
      <c r="E393" s="8">
        <v>602.5</v>
      </c>
      <c r="F393" s="8">
        <v>362.21</v>
      </c>
      <c r="G393" s="8">
        <v>130739.76</v>
      </c>
      <c r="H393" s="8">
        <v>258.25</v>
      </c>
      <c r="I393" s="8">
        <v>692.24</v>
      </c>
      <c r="J393" s="8">
        <v>976.71</v>
      </c>
      <c r="K393" s="8">
        <v>4732.04</v>
      </c>
      <c r="L393" s="8" t="e">
        <v>#N/A</v>
      </c>
      <c r="M393" s="8">
        <v>602.5</v>
      </c>
      <c r="N393" s="8" t="e">
        <v>#N/A</v>
      </c>
      <c r="O393" s="8">
        <v>2011.78</v>
      </c>
      <c r="P393" s="8">
        <v>377612.55</v>
      </c>
      <c r="Q393" s="8">
        <v>2236.46</v>
      </c>
      <c r="R393" s="8">
        <v>12254.03</v>
      </c>
      <c r="S393" s="8" t="e">
        <v>#N/A</v>
      </c>
      <c r="T393" s="8" t="e">
        <v>#N/A</v>
      </c>
      <c r="U393" s="8">
        <v>361058.11</v>
      </c>
      <c r="V393" s="8">
        <v>362.21</v>
      </c>
      <c r="W393" s="8" t="e">
        <v>#N/A</v>
      </c>
      <c r="X393" s="8">
        <v>602.5</v>
      </c>
      <c r="Y393" s="8">
        <v>465.89</v>
      </c>
      <c r="Z393" s="8" t="e">
        <v>#N/A</v>
      </c>
      <c r="AA393" s="8">
        <v>692.24</v>
      </c>
      <c r="AB393" s="8">
        <v>520.38</v>
      </c>
      <c r="AC393" s="16" t="e">
        <v>#N/A</v>
      </c>
      <c r="AD393" s="16" t="e">
        <v>#N/A</v>
      </c>
      <c r="AE393" s="16" t="e">
        <v>#N/A</v>
      </c>
    </row>
    <row r="394" spans="4:31" x14ac:dyDescent="0.2">
      <c r="D394" s="11">
        <v>29391</v>
      </c>
      <c r="E394" s="8">
        <v>599</v>
      </c>
      <c r="F394" s="8">
        <v>360.39</v>
      </c>
      <c r="G394" s="8">
        <v>129368.3</v>
      </c>
      <c r="H394" s="8">
        <v>256.48</v>
      </c>
      <c r="I394" s="8">
        <v>688</v>
      </c>
      <c r="J394" s="8">
        <v>972.98</v>
      </c>
      <c r="K394" s="8">
        <v>4691.67</v>
      </c>
      <c r="L394" s="8" t="e">
        <v>#N/A</v>
      </c>
      <c r="M394" s="8">
        <v>599</v>
      </c>
      <c r="N394" s="8" t="e">
        <v>#N/A</v>
      </c>
      <c r="O394" s="8">
        <v>1994.61</v>
      </c>
      <c r="P394" s="8">
        <v>374390.94</v>
      </c>
      <c r="Q394" s="8">
        <v>2217.38</v>
      </c>
      <c r="R394" s="8">
        <v>12149.48</v>
      </c>
      <c r="S394" s="8" t="e">
        <v>#N/A</v>
      </c>
      <c r="T394" s="8" t="e">
        <v>#N/A</v>
      </c>
      <c r="U394" s="8">
        <v>357977.73</v>
      </c>
      <c r="V394" s="8">
        <v>360.39</v>
      </c>
      <c r="W394" s="8" t="e">
        <v>#N/A</v>
      </c>
      <c r="X394" s="8">
        <v>599</v>
      </c>
      <c r="Y394" s="8">
        <v>462.42</v>
      </c>
      <c r="Z394" s="8" t="e">
        <v>#N/A</v>
      </c>
      <c r="AA394" s="8">
        <v>688</v>
      </c>
      <c r="AB394" s="8">
        <v>516.19000000000005</v>
      </c>
      <c r="AC394" s="16" t="e">
        <v>#N/A</v>
      </c>
      <c r="AD394" s="16" t="e">
        <v>#N/A</v>
      </c>
      <c r="AE394" s="16" t="e">
        <v>#N/A</v>
      </c>
    </row>
    <row r="395" spans="4:31" x14ac:dyDescent="0.2">
      <c r="D395" s="11">
        <v>29392</v>
      </c>
      <c r="E395" s="8">
        <v>602.9</v>
      </c>
      <c r="F395" s="8">
        <v>362.79</v>
      </c>
      <c r="G395" s="8">
        <v>131053.75</v>
      </c>
      <c r="H395" s="8">
        <v>258.14999999999998</v>
      </c>
      <c r="I395" s="8">
        <v>693.91</v>
      </c>
      <c r="J395" s="8">
        <v>985.49</v>
      </c>
      <c r="K395" s="8">
        <v>4742.8999999999996</v>
      </c>
      <c r="L395" s="8" t="e">
        <v>#N/A</v>
      </c>
      <c r="M395" s="8">
        <v>602.9</v>
      </c>
      <c r="N395" s="8" t="e">
        <v>#N/A</v>
      </c>
      <c r="O395" s="8">
        <v>2013.63</v>
      </c>
      <c r="P395" s="8">
        <v>377959.51</v>
      </c>
      <c r="Q395" s="8">
        <v>2238.5100000000002</v>
      </c>
      <c r="R395" s="8">
        <v>12265.29</v>
      </c>
      <c r="S395" s="8" t="e">
        <v>#N/A</v>
      </c>
      <c r="T395" s="8" t="e">
        <v>#N/A</v>
      </c>
      <c r="U395" s="8">
        <v>361389.86</v>
      </c>
      <c r="V395" s="8">
        <v>362.79</v>
      </c>
      <c r="W395" s="8" t="e">
        <v>#N/A</v>
      </c>
      <c r="X395" s="8">
        <v>602.9</v>
      </c>
      <c r="Y395" s="8">
        <v>466.96</v>
      </c>
      <c r="Z395" s="8" t="e">
        <v>#N/A</v>
      </c>
      <c r="AA395" s="8">
        <v>693.91</v>
      </c>
      <c r="AB395" s="8">
        <v>522.79</v>
      </c>
      <c r="AC395" s="16" t="e">
        <v>#N/A</v>
      </c>
      <c r="AD395" s="16" t="e">
        <v>#N/A</v>
      </c>
      <c r="AE395" s="16" t="e">
        <v>#N/A</v>
      </c>
    </row>
    <row r="396" spans="4:31" x14ac:dyDescent="0.2">
      <c r="D396" s="11">
        <v>29395</v>
      </c>
      <c r="E396" s="8">
        <v>596.5</v>
      </c>
      <c r="F396" s="8">
        <v>358.53</v>
      </c>
      <c r="G396" s="8">
        <v>128768.68</v>
      </c>
      <c r="H396" s="8">
        <v>254.7</v>
      </c>
      <c r="I396" s="8">
        <v>684.99</v>
      </c>
      <c r="J396" s="8">
        <v>973.4</v>
      </c>
      <c r="K396" s="8">
        <v>4662.13</v>
      </c>
      <c r="L396" s="8" t="e">
        <v>#N/A</v>
      </c>
      <c r="M396" s="8">
        <v>596.5</v>
      </c>
      <c r="N396" s="8" t="e">
        <v>#N/A</v>
      </c>
      <c r="O396" s="8">
        <v>1982.43</v>
      </c>
      <c r="P396" s="8">
        <v>372182.2</v>
      </c>
      <c r="Q396" s="8">
        <v>2203.83</v>
      </c>
      <c r="R396" s="8">
        <v>12087.97</v>
      </c>
      <c r="S396" s="8" t="e">
        <v>#N/A</v>
      </c>
      <c r="T396" s="8" t="e">
        <v>#N/A</v>
      </c>
      <c r="U396" s="8">
        <v>355790.38</v>
      </c>
      <c r="V396" s="8">
        <v>358.53</v>
      </c>
      <c r="W396" s="8" t="e">
        <v>#N/A</v>
      </c>
      <c r="X396" s="8">
        <v>596.5</v>
      </c>
      <c r="Y396" s="8">
        <v>460.55</v>
      </c>
      <c r="Z396" s="8" t="e">
        <v>#N/A</v>
      </c>
      <c r="AA396" s="8">
        <v>684.99</v>
      </c>
      <c r="AB396" s="8">
        <v>514.44000000000005</v>
      </c>
      <c r="AC396" s="16" t="e">
        <v>#N/A</v>
      </c>
      <c r="AD396" s="16" t="e">
        <v>#N/A</v>
      </c>
      <c r="AE396" s="16" t="e">
        <v>#N/A</v>
      </c>
    </row>
    <row r="397" spans="4:31" x14ac:dyDescent="0.2">
      <c r="D397" s="11">
        <v>29396</v>
      </c>
      <c r="E397" s="8">
        <v>603</v>
      </c>
      <c r="F397" s="8">
        <v>363.04</v>
      </c>
      <c r="G397" s="8">
        <v>129900.84</v>
      </c>
      <c r="H397" s="8">
        <v>258.13</v>
      </c>
      <c r="I397" s="8">
        <v>689.42</v>
      </c>
      <c r="J397" s="8">
        <v>981.96</v>
      </c>
      <c r="K397" s="8">
        <v>4710.47</v>
      </c>
      <c r="L397" s="8" t="e">
        <v>#N/A</v>
      </c>
      <c r="M397" s="8">
        <v>603</v>
      </c>
      <c r="N397" s="8" t="e">
        <v>#N/A</v>
      </c>
      <c r="O397" s="8">
        <v>1999.86</v>
      </c>
      <c r="P397" s="8">
        <v>375454.51</v>
      </c>
      <c r="Q397" s="8">
        <v>2223.1999999999998</v>
      </c>
      <c r="R397" s="8">
        <v>12194.25</v>
      </c>
      <c r="S397" s="8" t="e">
        <v>#N/A</v>
      </c>
      <c r="T397" s="8" t="e">
        <v>#N/A</v>
      </c>
      <c r="U397" s="8">
        <v>358918.56</v>
      </c>
      <c r="V397" s="8">
        <v>363.04</v>
      </c>
      <c r="W397" s="8" t="e">
        <v>#N/A</v>
      </c>
      <c r="X397" s="8">
        <v>603</v>
      </c>
      <c r="Y397" s="8">
        <v>463.12</v>
      </c>
      <c r="Z397" s="8" t="e">
        <v>#N/A</v>
      </c>
      <c r="AA397" s="8">
        <v>689.42</v>
      </c>
      <c r="AB397" s="8">
        <v>518.58000000000004</v>
      </c>
      <c r="AC397" s="16" t="e">
        <v>#N/A</v>
      </c>
      <c r="AD397" s="16" t="e">
        <v>#N/A</v>
      </c>
      <c r="AE397" s="16" t="e">
        <v>#N/A</v>
      </c>
    </row>
    <row r="398" spans="4:31" x14ac:dyDescent="0.2">
      <c r="D398" s="11">
        <v>29397</v>
      </c>
      <c r="E398" s="8">
        <v>622.5</v>
      </c>
      <c r="F398" s="8">
        <v>374.57</v>
      </c>
      <c r="G398" s="8">
        <v>135572.38</v>
      </c>
      <c r="H398" s="8">
        <v>266.48</v>
      </c>
      <c r="I398" s="8">
        <v>717.23</v>
      </c>
      <c r="J398" s="8">
        <v>1019.29</v>
      </c>
      <c r="K398" s="8">
        <v>4889.5600000000004</v>
      </c>
      <c r="L398" s="8" t="e">
        <v>#N/A</v>
      </c>
      <c r="M398" s="8">
        <v>622.5</v>
      </c>
      <c r="N398" s="8" t="e">
        <v>#N/A</v>
      </c>
      <c r="O398" s="8">
        <v>2075.89</v>
      </c>
      <c r="P398" s="8">
        <v>389728.95</v>
      </c>
      <c r="Q398" s="8">
        <v>2307.73</v>
      </c>
      <c r="R398" s="8">
        <v>12657.86</v>
      </c>
      <c r="S398" s="8" t="e">
        <v>#N/A</v>
      </c>
      <c r="T398" s="8" t="e">
        <v>#N/A</v>
      </c>
      <c r="U398" s="8">
        <v>372564.32</v>
      </c>
      <c r="V398" s="8">
        <v>374.57</v>
      </c>
      <c r="W398" s="8" t="e">
        <v>#N/A</v>
      </c>
      <c r="X398" s="8">
        <v>622.5</v>
      </c>
      <c r="Y398" s="8">
        <v>480.8</v>
      </c>
      <c r="Z398" s="8" t="e">
        <v>#N/A</v>
      </c>
      <c r="AA398" s="8">
        <v>717.23</v>
      </c>
      <c r="AB398" s="8">
        <v>538.55999999999995</v>
      </c>
      <c r="AC398" s="16" t="e">
        <v>#N/A</v>
      </c>
      <c r="AD398" s="16" t="e">
        <v>#N/A</v>
      </c>
      <c r="AE398" s="16" t="e">
        <v>#N/A</v>
      </c>
    </row>
    <row r="399" spans="4:31" x14ac:dyDescent="0.2">
      <c r="D399" s="11">
        <v>29398</v>
      </c>
      <c r="E399" s="8">
        <v>624.5</v>
      </c>
      <c r="F399" s="8">
        <v>375.73</v>
      </c>
      <c r="G399" s="8">
        <v>135432.04999999999</v>
      </c>
      <c r="H399" s="8">
        <v>266.37</v>
      </c>
      <c r="I399" s="8">
        <v>718.55</v>
      </c>
      <c r="J399" s="8">
        <v>1014.74</v>
      </c>
      <c r="K399" s="8">
        <v>4877.3</v>
      </c>
      <c r="L399" s="8" t="e">
        <v>#N/A</v>
      </c>
      <c r="M399" s="8">
        <v>624.5</v>
      </c>
      <c r="N399" s="8" t="e">
        <v>#N/A</v>
      </c>
      <c r="O399" s="8">
        <v>2070.69</v>
      </c>
      <c r="P399" s="8">
        <v>388752.44</v>
      </c>
      <c r="Q399" s="8">
        <v>2301.9499999999998</v>
      </c>
      <c r="R399" s="8">
        <v>12626.15</v>
      </c>
      <c r="S399" s="8" t="e">
        <v>#N/A</v>
      </c>
      <c r="T399" s="8" t="e">
        <v>#N/A</v>
      </c>
      <c r="U399" s="8">
        <v>371630.82</v>
      </c>
      <c r="V399" s="8">
        <v>375.73</v>
      </c>
      <c r="W399" s="8" t="e">
        <v>#N/A</v>
      </c>
      <c r="X399" s="8">
        <v>624.5</v>
      </c>
      <c r="Y399" s="8">
        <v>481.26</v>
      </c>
      <c r="Z399" s="8" t="e">
        <v>#N/A</v>
      </c>
      <c r="AA399" s="8">
        <v>718.55</v>
      </c>
      <c r="AB399" s="8">
        <v>538.54</v>
      </c>
      <c r="AC399" s="16" t="e">
        <v>#N/A</v>
      </c>
      <c r="AD399" s="16" t="e">
        <v>#N/A</v>
      </c>
      <c r="AE399" s="16" t="e">
        <v>#N/A</v>
      </c>
    </row>
    <row r="400" spans="4:31" x14ac:dyDescent="0.2">
      <c r="D400" s="11">
        <v>29399</v>
      </c>
      <c r="E400" s="8">
        <v>637.5</v>
      </c>
      <c r="F400" s="8">
        <v>383.61</v>
      </c>
      <c r="G400" s="8">
        <v>137358.75</v>
      </c>
      <c r="H400" s="8">
        <v>271.62</v>
      </c>
      <c r="I400" s="8">
        <v>725.67</v>
      </c>
      <c r="J400" s="8">
        <v>1027.8399999999999</v>
      </c>
      <c r="K400" s="8">
        <v>4937</v>
      </c>
      <c r="L400" s="8" t="e">
        <v>#N/A</v>
      </c>
      <c r="M400" s="8">
        <v>637.5</v>
      </c>
      <c r="N400" s="8" t="e">
        <v>#N/A</v>
      </c>
      <c r="O400" s="8">
        <v>2096.0300000000002</v>
      </c>
      <c r="P400" s="8">
        <v>393510.63</v>
      </c>
      <c r="Q400" s="8">
        <v>2330.12</v>
      </c>
      <c r="R400" s="8">
        <v>12780.69</v>
      </c>
      <c r="S400" s="8" t="e">
        <v>#N/A</v>
      </c>
      <c r="T400" s="8" t="e">
        <v>#N/A</v>
      </c>
      <c r="U400" s="8">
        <v>376179.45</v>
      </c>
      <c r="V400" s="8">
        <v>383.61</v>
      </c>
      <c r="W400" s="8" t="e">
        <v>#N/A</v>
      </c>
      <c r="X400" s="8">
        <v>637.5</v>
      </c>
      <c r="Y400" s="8">
        <v>486.54</v>
      </c>
      <c r="Z400" s="8" t="e">
        <v>#N/A</v>
      </c>
      <c r="AA400" s="8">
        <v>725.67</v>
      </c>
      <c r="AB400" s="8">
        <v>546.47</v>
      </c>
      <c r="AC400" s="16" t="e">
        <v>#N/A</v>
      </c>
      <c r="AD400" s="16" t="e">
        <v>#N/A</v>
      </c>
      <c r="AE400" s="16" t="e">
        <v>#N/A</v>
      </c>
    </row>
    <row r="401" spans="4:31" x14ac:dyDescent="0.2">
      <c r="D401" s="11">
        <v>29402</v>
      </c>
      <c r="E401" s="8">
        <v>653.5</v>
      </c>
      <c r="F401" s="8">
        <v>392.72</v>
      </c>
      <c r="G401" s="8">
        <v>145558.85</v>
      </c>
      <c r="H401" s="8">
        <v>277.32</v>
      </c>
      <c r="I401" s="8">
        <v>762.44</v>
      </c>
      <c r="J401" s="8">
        <v>1078.8599999999999</v>
      </c>
      <c r="K401" s="8">
        <v>5150.43</v>
      </c>
      <c r="L401" s="8" t="e">
        <v>#N/A</v>
      </c>
      <c r="M401" s="8">
        <v>653.5</v>
      </c>
      <c r="N401" s="8" t="e">
        <v>#N/A</v>
      </c>
      <c r="O401" s="8">
        <v>2204.12</v>
      </c>
      <c r="P401" s="8">
        <v>414677.55</v>
      </c>
      <c r="Q401" s="8">
        <v>2451.52</v>
      </c>
      <c r="R401" s="8">
        <v>13466.47</v>
      </c>
      <c r="S401" s="8" t="e">
        <v>#N/A</v>
      </c>
      <c r="T401" s="8" t="e">
        <v>#N/A</v>
      </c>
      <c r="U401" s="8">
        <v>399487.41</v>
      </c>
      <c r="V401" s="8">
        <v>392.72</v>
      </c>
      <c r="W401" s="8" t="e">
        <v>#N/A</v>
      </c>
      <c r="X401" s="8">
        <v>653.5</v>
      </c>
      <c r="Y401" s="8">
        <v>509.77</v>
      </c>
      <c r="Z401" s="8" t="e">
        <v>#N/A</v>
      </c>
      <c r="AA401" s="8">
        <v>762.44</v>
      </c>
      <c r="AB401" s="8">
        <v>573.38</v>
      </c>
      <c r="AC401" s="16" t="e">
        <v>#N/A</v>
      </c>
      <c r="AD401" s="16" t="e">
        <v>#N/A</v>
      </c>
      <c r="AE401" s="16" t="e">
        <v>#N/A</v>
      </c>
    </row>
    <row r="402" spans="4:31" x14ac:dyDescent="0.2">
      <c r="D402" s="11">
        <v>29403</v>
      </c>
      <c r="E402" s="8">
        <v>660</v>
      </c>
      <c r="F402" s="8">
        <v>396.81</v>
      </c>
      <c r="G402" s="8">
        <v>143974.24</v>
      </c>
      <c r="H402" s="8">
        <v>279.64</v>
      </c>
      <c r="I402" s="8">
        <v>753.92</v>
      </c>
      <c r="J402" s="8">
        <v>1067.3</v>
      </c>
      <c r="K402" s="8">
        <v>5102.1899999999996</v>
      </c>
      <c r="L402" s="8" t="e">
        <v>#N/A</v>
      </c>
      <c r="M402" s="8">
        <v>660</v>
      </c>
      <c r="N402" s="8" t="e">
        <v>#N/A</v>
      </c>
      <c r="O402" s="8">
        <v>2179.0700000000002</v>
      </c>
      <c r="P402" s="8">
        <v>409965.27</v>
      </c>
      <c r="Q402" s="8">
        <v>2423.66</v>
      </c>
      <c r="R402" s="8">
        <v>13313.44</v>
      </c>
      <c r="S402" s="8" t="e">
        <v>#N/A</v>
      </c>
      <c r="T402" s="8" t="e">
        <v>#N/A</v>
      </c>
      <c r="U402" s="8">
        <v>394947.75</v>
      </c>
      <c r="V402" s="8">
        <v>396.81</v>
      </c>
      <c r="W402" s="8" t="e">
        <v>#N/A</v>
      </c>
      <c r="X402" s="8">
        <v>660</v>
      </c>
      <c r="Y402" s="8">
        <v>504.6</v>
      </c>
      <c r="Z402" s="8" t="e">
        <v>#N/A</v>
      </c>
      <c r="AA402" s="8">
        <v>753.92</v>
      </c>
      <c r="AB402" s="8">
        <v>567.28</v>
      </c>
      <c r="AC402" s="16" t="e">
        <v>#N/A</v>
      </c>
      <c r="AD402" s="16" t="e">
        <v>#N/A</v>
      </c>
      <c r="AE402" s="16" t="e">
        <v>#N/A</v>
      </c>
    </row>
    <row r="403" spans="4:31" x14ac:dyDescent="0.2">
      <c r="D403" s="11">
        <v>29404</v>
      </c>
      <c r="E403" s="8">
        <v>661.5</v>
      </c>
      <c r="F403" s="8">
        <v>397.86</v>
      </c>
      <c r="G403" s="8">
        <v>146799.69</v>
      </c>
      <c r="H403" s="8">
        <v>280.58999999999997</v>
      </c>
      <c r="I403" s="8">
        <v>771.05</v>
      </c>
      <c r="J403" s="8">
        <v>1087.46</v>
      </c>
      <c r="K403" s="8">
        <v>5235.04</v>
      </c>
      <c r="L403" s="8" t="e">
        <v>#N/A</v>
      </c>
      <c r="M403" s="8">
        <v>661.5</v>
      </c>
      <c r="N403" s="8" t="e">
        <v>#N/A</v>
      </c>
      <c r="O403" s="8">
        <v>2234.7800000000002</v>
      </c>
      <c r="P403" s="8">
        <v>420445.71</v>
      </c>
      <c r="Q403" s="8">
        <v>2485.62</v>
      </c>
      <c r="R403" s="8">
        <v>13653.79</v>
      </c>
      <c r="S403" s="8" t="e">
        <v>#N/A</v>
      </c>
      <c r="T403" s="8" t="e">
        <v>#N/A</v>
      </c>
      <c r="U403" s="8">
        <v>405044.29</v>
      </c>
      <c r="V403" s="8">
        <v>397.86</v>
      </c>
      <c r="W403" s="8" t="e">
        <v>#N/A</v>
      </c>
      <c r="X403" s="8">
        <v>661.5</v>
      </c>
      <c r="Y403" s="8">
        <v>516.58000000000004</v>
      </c>
      <c r="Z403" s="8" t="e">
        <v>#N/A</v>
      </c>
      <c r="AA403" s="8">
        <v>771.05</v>
      </c>
      <c r="AB403" s="8">
        <v>580.92999999999995</v>
      </c>
      <c r="AC403" s="16" t="e">
        <v>#N/A</v>
      </c>
      <c r="AD403" s="16" t="e">
        <v>#N/A</v>
      </c>
      <c r="AE403" s="16" t="e">
        <v>#N/A</v>
      </c>
    </row>
    <row r="404" spans="4:31" x14ac:dyDescent="0.2">
      <c r="D404" s="11">
        <v>29405</v>
      </c>
      <c r="E404" s="8">
        <v>663.5</v>
      </c>
      <c r="F404" s="8">
        <v>398.78</v>
      </c>
      <c r="G404" s="8">
        <v>145779.56</v>
      </c>
      <c r="H404" s="8">
        <v>282.64</v>
      </c>
      <c r="I404" s="8">
        <v>760.46</v>
      </c>
      <c r="J404" s="8">
        <v>1072.82</v>
      </c>
      <c r="K404" s="8">
        <v>5198.66</v>
      </c>
      <c r="L404" s="8" t="e">
        <v>#N/A</v>
      </c>
      <c r="M404" s="8">
        <v>663.5</v>
      </c>
      <c r="N404" s="8" t="e">
        <v>#N/A</v>
      </c>
      <c r="O404" s="8">
        <v>2219.25</v>
      </c>
      <c r="P404" s="8">
        <v>417523.99</v>
      </c>
      <c r="Q404" s="8">
        <v>2468.34</v>
      </c>
      <c r="R404" s="8">
        <v>13558.91</v>
      </c>
      <c r="S404" s="8" t="e">
        <v>#N/A</v>
      </c>
      <c r="T404" s="8" t="e">
        <v>#N/A</v>
      </c>
      <c r="U404" s="8">
        <v>402229.59</v>
      </c>
      <c r="V404" s="8">
        <v>398.78</v>
      </c>
      <c r="W404" s="8" t="e">
        <v>#N/A</v>
      </c>
      <c r="X404" s="8">
        <v>663.5</v>
      </c>
      <c r="Y404" s="8">
        <v>513.77</v>
      </c>
      <c r="Z404" s="8" t="e">
        <v>#N/A</v>
      </c>
      <c r="AA404" s="8">
        <v>760.46</v>
      </c>
      <c r="AB404" s="8">
        <v>573.07000000000005</v>
      </c>
      <c r="AC404" s="16" t="e">
        <v>#N/A</v>
      </c>
      <c r="AD404" s="16" t="e">
        <v>#N/A</v>
      </c>
      <c r="AE404" s="16" t="e">
        <v>#N/A</v>
      </c>
    </row>
    <row r="405" spans="4:31" x14ac:dyDescent="0.2">
      <c r="D405" s="11">
        <v>29406</v>
      </c>
      <c r="E405" s="8">
        <v>666.5</v>
      </c>
      <c r="F405" s="8">
        <v>399.04</v>
      </c>
      <c r="G405" s="8">
        <v>146398.26999999999</v>
      </c>
      <c r="H405" s="8">
        <v>282.58999999999997</v>
      </c>
      <c r="I405" s="8">
        <v>763.45</v>
      </c>
      <c r="J405" s="8">
        <v>1075.31</v>
      </c>
      <c r="K405" s="8">
        <v>5193.63</v>
      </c>
      <c r="L405" s="8" t="e">
        <v>#N/A</v>
      </c>
      <c r="M405" s="8">
        <v>666.5</v>
      </c>
      <c r="N405" s="8" t="e">
        <v>#N/A</v>
      </c>
      <c r="O405" s="8">
        <v>2222.19</v>
      </c>
      <c r="P405" s="8">
        <v>418078.31</v>
      </c>
      <c r="Q405" s="8">
        <v>2471.62</v>
      </c>
      <c r="R405" s="8">
        <v>13576.91</v>
      </c>
      <c r="S405" s="8" t="e">
        <v>#N/A</v>
      </c>
      <c r="T405" s="8" t="e">
        <v>#N/A</v>
      </c>
      <c r="U405" s="8">
        <v>402763.61</v>
      </c>
      <c r="V405" s="8">
        <v>399.04</v>
      </c>
      <c r="W405" s="8" t="e">
        <v>#N/A</v>
      </c>
      <c r="X405" s="8">
        <v>666.5</v>
      </c>
      <c r="Y405" s="8">
        <v>513.6</v>
      </c>
      <c r="Z405" s="8" t="e">
        <v>#N/A</v>
      </c>
      <c r="AA405" s="8">
        <v>763.45</v>
      </c>
      <c r="AB405" s="8">
        <v>576.24</v>
      </c>
      <c r="AC405" s="16" t="e">
        <v>#N/A</v>
      </c>
      <c r="AD405" s="16" t="e">
        <v>#N/A</v>
      </c>
      <c r="AE405" s="16" t="e">
        <v>#N/A</v>
      </c>
    </row>
    <row r="406" spans="4:31" x14ac:dyDescent="0.2">
      <c r="D406" s="11">
        <v>29409</v>
      </c>
      <c r="E406" s="8">
        <v>667.5</v>
      </c>
      <c r="F406" s="8">
        <v>397.46</v>
      </c>
      <c r="G406" s="8">
        <v>145015.03</v>
      </c>
      <c r="H406" s="8">
        <v>280.17</v>
      </c>
      <c r="I406" s="8">
        <v>760.14</v>
      </c>
      <c r="J406" s="8">
        <v>1057.58</v>
      </c>
      <c r="K406" s="8">
        <v>5107.66</v>
      </c>
      <c r="L406" s="8" t="e">
        <v>#N/A</v>
      </c>
      <c r="M406" s="8">
        <v>667.5</v>
      </c>
      <c r="N406" s="8" t="e">
        <v>#N/A</v>
      </c>
      <c r="O406" s="8">
        <v>2190.59</v>
      </c>
      <c r="P406" s="8">
        <v>412133.29</v>
      </c>
      <c r="Q406" s="8">
        <v>2439.27</v>
      </c>
      <c r="R406" s="8">
        <v>13383.85</v>
      </c>
      <c r="S406" s="8" t="e">
        <v>#N/A</v>
      </c>
      <c r="T406" s="8" t="e">
        <v>#N/A</v>
      </c>
      <c r="U406" s="8">
        <v>397036.35</v>
      </c>
      <c r="V406" s="8">
        <v>397.46</v>
      </c>
      <c r="W406" s="8" t="e">
        <v>#N/A</v>
      </c>
      <c r="X406" s="8">
        <v>667.5</v>
      </c>
      <c r="Y406" s="8">
        <v>511.25</v>
      </c>
      <c r="Z406" s="8" t="e">
        <v>#N/A</v>
      </c>
      <c r="AA406" s="8">
        <v>760.14</v>
      </c>
      <c r="AB406" s="8">
        <v>571.4</v>
      </c>
      <c r="AC406" s="16" t="e">
        <v>#N/A</v>
      </c>
      <c r="AD406" s="16" t="e">
        <v>#N/A</v>
      </c>
      <c r="AE406" s="16" t="e">
        <v>#N/A</v>
      </c>
    </row>
    <row r="407" spans="4:31" x14ac:dyDescent="0.2">
      <c r="D407" s="11">
        <v>29410</v>
      </c>
      <c r="E407" s="8">
        <v>687.5</v>
      </c>
      <c r="F407" s="8">
        <v>408.84</v>
      </c>
      <c r="G407" s="8">
        <v>150884.41</v>
      </c>
      <c r="H407" s="8">
        <v>289.66000000000003</v>
      </c>
      <c r="I407" s="8">
        <v>787.35</v>
      </c>
      <c r="J407" s="8">
        <v>1096.81</v>
      </c>
      <c r="K407" s="8">
        <v>5353.55</v>
      </c>
      <c r="L407" s="8" t="e">
        <v>#N/A</v>
      </c>
      <c r="M407" s="8">
        <v>687.5</v>
      </c>
      <c r="N407" s="8" t="e">
        <v>#N/A</v>
      </c>
      <c r="O407" s="8">
        <v>2274.87</v>
      </c>
      <c r="P407" s="8">
        <v>427989.42</v>
      </c>
      <c r="Q407" s="8">
        <v>2533.12</v>
      </c>
      <c r="R407" s="8">
        <v>13898.77</v>
      </c>
      <c r="S407" s="8" t="e">
        <v>#N/A</v>
      </c>
      <c r="T407" s="8" t="e">
        <v>#N/A</v>
      </c>
      <c r="U407" s="8">
        <v>412311.66</v>
      </c>
      <c r="V407" s="8">
        <v>408.84</v>
      </c>
      <c r="W407" s="8" t="e">
        <v>#N/A</v>
      </c>
      <c r="X407" s="8">
        <v>687.5</v>
      </c>
      <c r="Y407" s="8">
        <v>527.37</v>
      </c>
      <c r="Z407" s="8" t="e">
        <v>#N/A</v>
      </c>
      <c r="AA407" s="8">
        <v>787.35</v>
      </c>
      <c r="AB407" s="8">
        <v>594.69000000000005</v>
      </c>
      <c r="AC407" s="16" t="e">
        <v>#N/A</v>
      </c>
      <c r="AD407" s="16" t="e">
        <v>#N/A</v>
      </c>
      <c r="AE407" s="16" t="e">
        <v>#N/A</v>
      </c>
    </row>
    <row r="408" spans="4:31" x14ac:dyDescent="0.2">
      <c r="D408" s="11">
        <v>29411</v>
      </c>
      <c r="E408" s="8">
        <v>671</v>
      </c>
      <c r="F408" s="8">
        <v>399.38</v>
      </c>
      <c r="G408" s="8">
        <v>148000.10999999999</v>
      </c>
      <c r="H408" s="8">
        <v>282.76</v>
      </c>
      <c r="I408" s="8">
        <v>775.86</v>
      </c>
      <c r="J408" s="8">
        <v>1082</v>
      </c>
      <c r="K408" s="8">
        <v>5271.49</v>
      </c>
      <c r="L408" s="8" t="e">
        <v>#N/A</v>
      </c>
      <c r="M408" s="8">
        <v>671</v>
      </c>
      <c r="N408" s="8" t="e">
        <v>#N/A</v>
      </c>
      <c r="O408" s="8">
        <v>2240</v>
      </c>
      <c r="P408" s="8">
        <v>421428.88</v>
      </c>
      <c r="Q408" s="8">
        <v>2494.29</v>
      </c>
      <c r="R408" s="8">
        <v>13685.72</v>
      </c>
      <c r="S408" s="8" t="e">
        <v>#N/A</v>
      </c>
      <c r="T408" s="8" t="e">
        <v>#N/A</v>
      </c>
      <c r="U408" s="8">
        <v>405991.44</v>
      </c>
      <c r="V408" s="8">
        <v>399.38</v>
      </c>
      <c r="W408" s="8" t="e">
        <v>#N/A</v>
      </c>
      <c r="X408" s="8">
        <v>671</v>
      </c>
      <c r="Y408" s="8">
        <v>518.86</v>
      </c>
      <c r="Z408" s="8" t="e">
        <v>#N/A</v>
      </c>
      <c r="AA408" s="8">
        <v>775.86</v>
      </c>
      <c r="AB408" s="8">
        <v>584.42999999999995</v>
      </c>
      <c r="AC408" s="16" t="e">
        <v>#N/A</v>
      </c>
      <c r="AD408" s="16" t="e">
        <v>#N/A</v>
      </c>
      <c r="AE408" s="16" t="e">
        <v>#N/A</v>
      </c>
    </row>
    <row r="409" spans="4:31" x14ac:dyDescent="0.2">
      <c r="D409" s="11">
        <v>29412</v>
      </c>
      <c r="E409" s="8">
        <v>656.5</v>
      </c>
      <c r="F409" s="8">
        <v>390.55</v>
      </c>
      <c r="G409" s="8">
        <v>144309.64000000001</v>
      </c>
      <c r="H409" s="8">
        <v>276.36</v>
      </c>
      <c r="I409" s="8">
        <v>762.56</v>
      </c>
      <c r="J409" s="8">
        <v>1062.3800000000001</v>
      </c>
      <c r="K409" s="8">
        <v>5165.92</v>
      </c>
      <c r="L409" s="8" t="e">
        <v>#N/A</v>
      </c>
      <c r="M409" s="8">
        <v>656.5</v>
      </c>
      <c r="N409" s="8" t="e">
        <v>#N/A</v>
      </c>
      <c r="O409" s="8">
        <v>2194.7399999999998</v>
      </c>
      <c r="P409" s="8">
        <v>412913.12</v>
      </c>
      <c r="Q409" s="8">
        <v>2443.89</v>
      </c>
      <c r="R409" s="8">
        <v>13409.17</v>
      </c>
      <c r="S409" s="8" t="e">
        <v>#N/A</v>
      </c>
      <c r="T409" s="8" t="e">
        <v>#N/A</v>
      </c>
      <c r="U409" s="8">
        <v>397787.62</v>
      </c>
      <c r="V409" s="8">
        <v>390.55</v>
      </c>
      <c r="W409" s="8" t="e">
        <v>#N/A</v>
      </c>
      <c r="X409" s="8">
        <v>656.5</v>
      </c>
      <c r="Y409" s="8">
        <v>508.37</v>
      </c>
      <c r="Z409" s="8" t="e">
        <v>#N/A</v>
      </c>
      <c r="AA409" s="8">
        <v>762.56</v>
      </c>
      <c r="AB409" s="8">
        <v>572.48</v>
      </c>
      <c r="AC409" s="16" t="e">
        <v>#N/A</v>
      </c>
      <c r="AD409" s="16" t="e">
        <v>#N/A</v>
      </c>
      <c r="AE409" s="16" t="e">
        <v>#N/A</v>
      </c>
    </row>
    <row r="410" spans="4:31" x14ac:dyDescent="0.2">
      <c r="D410" s="11">
        <v>29413</v>
      </c>
      <c r="E410" s="8">
        <v>667</v>
      </c>
      <c r="F410" s="8">
        <v>397.05</v>
      </c>
      <c r="G410" s="8">
        <v>144390.87</v>
      </c>
      <c r="H410" s="8">
        <v>280.49</v>
      </c>
      <c r="I410" s="8">
        <v>763.95</v>
      </c>
      <c r="J410" s="8">
        <v>1057.47</v>
      </c>
      <c r="K410" s="8">
        <v>5147.8999999999996</v>
      </c>
      <c r="L410" s="8" t="e">
        <v>#N/A</v>
      </c>
      <c r="M410" s="8">
        <v>667</v>
      </c>
      <c r="N410" s="8" t="e">
        <v>#N/A</v>
      </c>
      <c r="O410" s="8">
        <v>2187.4899999999998</v>
      </c>
      <c r="P410" s="8">
        <v>411548.86</v>
      </c>
      <c r="Q410" s="8">
        <v>2435.81</v>
      </c>
      <c r="R410" s="8">
        <v>13364.87</v>
      </c>
      <c r="S410" s="8" t="e">
        <v>#N/A</v>
      </c>
      <c r="T410" s="8" t="e">
        <v>#N/A</v>
      </c>
      <c r="U410" s="8">
        <v>396473.33</v>
      </c>
      <c r="V410" s="8">
        <v>397.05</v>
      </c>
      <c r="W410" s="8" t="e">
        <v>#N/A</v>
      </c>
      <c r="X410" s="8">
        <v>667</v>
      </c>
      <c r="Y410" s="8">
        <v>507.18</v>
      </c>
      <c r="Z410" s="8" t="e">
        <v>#N/A</v>
      </c>
      <c r="AA410" s="8">
        <v>763.95</v>
      </c>
      <c r="AB410" s="8">
        <v>571.01</v>
      </c>
      <c r="AC410" s="16" t="e">
        <v>#N/A</v>
      </c>
      <c r="AD410" s="16" t="e">
        <v>#N/A</v>
      </c>
      <c r="AE410" s="16" t="e">
        <v>#N/A</v>
      </c>
    </row>
    <row r="411" spans="4:31" x14ac:dyDescent="0.2">
      <c r="D411" s="11">
        <v>29416</v>
      </c>
      <c r="E411" s="8">
        <v>650</v>
      </c>
      <c r="F411" s="8">
        <v>387.23</v>
      </c>
      <c r="G411" s="8">
        <v>141627.4</v>
      </c>
      <c r="H411" s="8">
        <v>273.57</v>
      </c>
      <c r="I411" s="8">
        <v>746.38</v>
      </c>
      <c r="J411" s="8">
        <v>1041.51</v>
      </c>
      <c r="K411" s="8">
        <v>5031.3900000000003</v>
      </c>
      <c r="L411" s="8" t="e">
        <v>#N/A</v>
      </c>
      <c r="M411" s="8">
        <v>650</v>
      </c>
      <c r="N411" s="8" t="e">
        <v>#N/A</v>
      </c>
      <c r="O411" s="8">
        <v>2155.14</v>
      </c>
      <c r="P411" s="8">
        <v>405447.67</v>
      </c>
      <c r="Q411" s="8">
        <v>2403.6999999999998</v>
      </c>
      <c r="R411" s="8">
        <v>13165.75</v>
      </c>
      <c r="S411" s="8" t="e">
        <v>#N/A</v>
      </c>
      <c r="T411" s="8" t="e">
        <v>#N/A</v>
      </c>
      <c r="U411" s="8">
        <v>388135.29</v>
      </c>
      <c r="V411" s="8">
        <v>387.23</v>
      </c>
      <c r="W411" s="8" t="e">
        <v>#N/A</v>
      </c>
      <c r="X411" s="8">
        <v>650</v>
      </c>
      <c r="Y411" s="8">
        <v>496.11</v>
      </c>
      <c r="Z411" s="8" t="e">
        <v>#N/A</v>
      </c>
      <c r="AA411" s="8">
        <v>746.38</v>
      </c>
      <c r="AB411" s="8">
        <v>558.59</v>
      </c>
      <c r="AC411" s="16" t="e">
        <v>#N/A</v>
      </c>
      <c r="AD411" s="16" t="e">
        <v>#N/A</v>
      </c>
      <c r="AE411" s="16" t="e">
        <v>#N/A</v>
      </c>
    </row>
    <row r="412" spans="4:31" x14ac:dyDescent="0.2">
      <c r="D412" s="11">
        <v>29417</v>
      </c>
      <c r="E412" s="8">
        <v>619.5</v>
      </c>
      <c r="F412" s="8">
        <v>370.26</v>
      </c>
      <c r="G412" s="8">
        <v>135910.87</v>
      </c>
      <c r="H412" s="8">
        <v>261.06</v>
      </c>
      <c r="I412" s="8">
        <v>715.47</v>
      </c>
      <c r="J412" s="8">
        <v>1000.33</v>
      </c>
      <c r="K412" s="8">
        <v>4828.3100000000004</v>
      </c>
      <c r="L412" s="8" t="e">
        <v>#N/A</v>
      </c>
      <c r="M412" s="8">
        <v>619.5</v>
      </c>
      <c r="N412" s="8" t="e">
        <v>#N/A</v>
      </c>
      <c r="O412" s="8">
        <v>2064.77</v>
      </c>
      <c r="P412" s="8">
        <v>388445.83</v>
      </c>
      <c r="Q412" s="8">
        <v>2302.91</v>
      </c>
      <c r="R412" s="8">
        <v>12613.66</v>
      </c>
      <c r="S412" s="8" t="e">
        <v>#N/A</v>
      </c>
      <c r="T412" s="8" t="e">
        <v>#N/A</v>
      </c>
      <c r="U412" s="8">
        <v>371859.42</v>
      </c>
      <c r="V412" s="8">
        <v>370.26</v>
      </c>
      <c r="W412" s="8" t="e">
        <v>#N/A</v>
      </c>
      <c r="X412" s="8">
        <v>619.5</v>
      </c>
      <c r="Y412" s="8">
        <v>475.24</v>
      </c>
      <c r="Z412" s="8" t="e">
        <v>#N/A</v>
      </c>
      <c r="AA412" s="8">
        <v>715.47</v>
      </c>
      <c r="AB412" s="8">
        <v>535.55999999999995</v>
      </c>
      <c r="AC412" s="16" t="e">
        <v>#N/A</v>
      </c>
      <c r="AD412" s="16" t="e">
        <v>#N/A</v>
      </c>
      <c r="AE412" s="16" t="e">
        <v>#N/A</v>
      </c>
    </row>
    <row r="413" spans="4:31" x14ac:dyDescent="0.2">
      <c r="D413" s="11">
        <v>29418</v>
      </c>
      <c r="E413" s="8">
        <v>624.75</v>
      </c>
      <c r="F413" s="8">
        <v>372.87</v>
      </c>
      <c r="G413" s="8">
        <v>136679.38</v>
      </c>
      <c r="H413" s="8">
        <v>263.33</v>
      </c>
      <c r="I413" s="8">
        <v>718.6</v>
      </c>
      <c r="J413" s="8">
        <v>1002.89</v>
      </c>
      <c r="K413" s="8">
        <v>4856.55</v>
      </c>
      <c r="L413" s="8" t="e">
        <v>#N/A</v>
      </c>
      <c r="M413" s="8">
        <v>624.75</v>
      </c>
      <c r="N413" s="8" t="e">
        <v>#N/A</v>
      </c>
      <c r="O413" s="8">
        <v>2076.84</v>
      </c>
      <c r="P413" s="8">
        <v>390717.41</v>
      </c>
      <c r="Q413" s="8">
        <v>2316.38</v>
      </c>
      <c r="R413" s="8">
        <v>12687.43</v>
      </c>
      <c r="S413" s="8" t="e">
        <v>#N/A</v>
      </c>
      <c r="T413" s="8" t="e">
        <v>#N/A</v>
      </c>
      <c r="U413" s="8">
        <v>374034.01</v>
      </c>
      <c r="V413" s="8">
        <v>372.87</v>
      </c>
      <c r="W413" s="8" t="e">
        <v>#N/A</v>
      </c>
      <c r="X413" s="8">
        <v>624.75</v>
      </c>
      <c r="Y413" s="8">
        <v>477.88</v>
      </c>
      <c r="Z413" s="8" t="e">
        <v>#N/A</v>
      </c>
      <c r="AA413" s="8">
        <v>718.6</v>
      </c>
      <c r="AB413" s="8">
        <v>537.5</v>
      </c>
      <c r="AC413" s="16" t="e">
        <v>#N/A</v>
      </c>
      <c r="AD413" s="16" t="e">
        <v>#N/A</v>
      </c>
      <c r="AE413" s="16" t="e">
        <v>#N/A</v>
      </c>
    </row>
    <row r="414" spans="4:31" x14ac:dyDescent="0.2">
      <c r="D414" s="11">
        <v>29419</v>
      </c>
      <c r="E414" s="8">
        <v>627.25</v>
      </c>
      <c r="F414" s="8">
        <v>372.97</v>
      </c>
      <c r="G414" s="8">
        <v>137765.28</v>
      </c>
      <c r="H414" s="8">
        <v>263.44</v>
      </c>
      <c r="I414" s="8">
        <v>724.56</v>
      </c>
      <c r="J414" s="8">
        <v>1006.44</v>
      </c>
      <c r="K414" s="8">
        <v>4883.37</v>
      </c>
      <c r="L414" s="8" t="e">
        <v>#N/A</v>
      </c>
      <c r="M414" s="8">
        <v>627.25</v>
      </c>
      <c r="N414" s="8" t="e">
        <v>#N/A</v>
      </c>
      <c r="O414" s="8">
        <v>2088.31</v>
      </c>
      <c r="P414" s="8">
        <v>392875.84</v>
      </c>
      <c r="Q414" s="8">
        <v>2329.17</v>
      </c>
      <c r="R414" s="8">
        <v>12757.51</v>
      </c>
      <c r="S414" s="8" t="e">
        <v>#N/A</v>
      </c>
      <c r="T414" s="8" t="e">
        <v>#N/A</v>
      </c>
      <c r="U414" s="8">
        <v>376100.27</v>
      </c>
      <c r="V414" s="8">
        <v>372.97</v>
      </c>
      <c r="W414" s="8" t="e">
        <v>#N/A</v>
      </c>
      <c r="X414" s="8">
        <v>627.25</v>
      </c>
      <c r="Y414" s="8">
        <v>480.85</v>
      </c>
      <c r="Z414" s="8" t="e">
        <v>#N/A</v>
      </c>
      <c r="AA414" s="8">
        <v>724.56</v>
      </c>
      <c r="AB414" s="8">
        <v>542.19000000000005</v>
      </c>
      <c r="AC414" s="16" t="e">
        <v>#N/A</v>
      </c>
      <c r="AD414" s="16" t="e">
        <v>#N/A</v>
      </c>
      <c r="AE414" s="16" t="e">
        <v>#N/A</v>
      </c>
    </row>
    <row r="415" spans="4:31" x14ac:dyDescent="0.2">
      <c r="D415" s="11">
        <v>29420</v>
      </c>
      <c r="E415" s="8">
        <v>606</v>
      </c>
      <c r="F415" s="8">
        <v>362.02</v>
      </c>
      <c r="G415" s="8">
        <v>134356.79999999999</v>
      </c>
      <c r="H415" s="8">
        <v>255.21</v>
      </c>
      <c r="I415" s="8">
        <v>703</v>
      </c>
      <c r="J415" s="8">
        <v>982.63</v>
      </c>
      <c r="K415" s="8">
        <v>4741.97</v>
      </c>
      <c r="L415" s="8" t="e">
        <v>#N/A</v>
      </c>
      <c r="M415" s="8">
        <v>606</v>
      </c>
      <c r="N415" s="8" t="e">
        <v>#N/A</v>
      </c>
      <c r="O415" s="8">
        <v>2026.91</v>
      </c>
      <c r="P415" s="8">
        <v>381324.08</v>
      </c>
      <c r="Q415" s="8">
        <v>2260.69</v>
      </c>
      <c r="R415" s="8">
        <v>12382.4</v>
      </c>
      <c r="S415" s="8" t="e">
        <v>#N/A</v>
      </c>
      <c r="T415" s="8" t="e">
        <v>#N/A</v>
      </c>
      <c r="U415" s="8">
        <v>365041.77</v>
      </c>
      <c r="V415" s="8">
        <v>362.02</v>
      </c>
      <c r="W415" s="8" t="e">
        <v>#N/A</v>
      </c>
      <c r="X415" s="8">
        <v>606</v>
      </c>
      <c r="Y415" s="8">
        <v>465.88</v>
      </c>
      <c r="Z415" s="8" t="e">
        <v>#N/A</v>
      </c>
      <c r="AA415" s="8">
        <v>703</v>
      </c>
      <c r="AB415" s="8">
        <v>525.61</v>
      </c>
      <c r="AC415" s="16" t="e">
        <v>#N/A</v>
      </c>
      <c r="AD415" s="16" t="e">
        <v>#N/A</v>
      </c>
      <c r="AE415" s="16" t="e">
        <v>#N/A</v>
      </c>
    </row>
    <row r="416" spans="4:31" x14ac:dyDescent="0.2">
      <c r="D416" s="11">
        <v>29423</v>
      </c>
      <c r="E416" s="8">
        <v>617.5</v>
      </c>
      <c r="F416" s="8">
        <v>368.06</v>
      </c>
      <c r="G416" s="8">
        <v>136397.60999999999</v>
      </c>
      <c r="H416" s="8">
        <v>259.45</v>
      </c>
      <c r="I416" s="8">
        <v>715.37</v>
      </c>
      <c r="J416" s="8">
        <v>994.95</v>
      </c>
      <c r="K416" s="8">
        <v>4803.91</v>
      </c>
      <c r="L416" s="8" t="e">
        <v>#N/A</v>
      </c>
      <c r="M416" s="8">
        <v>617.5</v>
      </c>
      <c r="N416" s="8" t="e">
        <v>#N/A</v>
      </c>
      <c r="O416" s="8">
        <v>2052.48</v>
      </c>
      <c r="P416" s="8">
        <v>387611.76</v>
      </c>
      <c r="Q416" s="8">
        <v>2295.0300000000002</v>
      </c>
      <c r="R416" s="8">
        <v>12560.05</v>
      </c>
      <c r="S416" s="8" t="e">
        <v>#N/A</v>
      </c>
      <c r="T416" s="8" t="e">
        <v>#N/A</v>
      </c>
      <c r="U416" s="8">
        <v>370586.58</v>
      </c>
      <c r="V416" s="8">
        <v>368.06</v>
      </c>
      <c r="W416" s="8" t="e">
        <v>#N/A</v>
      </c>
      <c r="X416" s="8">
        <v>617.5</v>
      </c>
      <c r="Y416" s="8">
        <v>473.68</v>
      </c>
      <c r="Z416" s="8" t="e">
        <v>#N/A</v>
      </c>
      <c r="AA416" s="8">
        <v>715.37</v>
      </c>
      <c r="AB416" s="8">
        <v>534.25</v>
      </c>
      <c r="AC416" s="16" t="e">
        <v>#N/A</v>
      </c>
      <c r="AD416" s="16" t="e">
        <v>#N/A</v>
      </c>
      <c r="AE416" s="16" t="e">
        <v>#N/A</v>
      </c>
    </row>
    <row r="417" spans="4:31" x14ac:dyDescent="0.2">
      <c r="D417" s="11">
        <v>29424</v>
      </c>
      <c r="E417" s="8">
        <v>613</v>
      </c>
      <c r="F417" s="8">
        <v>364.44</v>
      </c>
      <c r="G417" s="8">
        <v>135142.04</v>
      </c>
      <c r="H417" s="8">
        <v>256.7</v>
      </c>
      <c r="I417" s="8">
        <v>704.97</v>
      </c>
      <c r="J417" s="8">
        <v>976.91</v>
      </c>
      <c r="K417" s="8">
        <v>4726.75</v>
      </c>
      <c r="L417" s="8" t="e">
        <v>#N/A</v>
      </c>
      <c r="M417" s="8">
        <v>613</v>
      </c>
      <c r="N417" s="8" t="e">
        <v>#N/A</v>
      </c>
      <c r="O417" s="8">
        <v>2015.29</v>
      </c>
      <c r="P417" s="8">
        <v>380587.12</v>
      </c>
      <c r="Q417" s="8">
        <v>2253.4299999999998</v>
      </c>
      <c r="R417" s="8">
        <v>12332.43</v>
      </c>
      <c r="S417" s="8" t="e">
        <v>#N/A</v>
      </c>
      <c r="T417" s="8" t="e">
        <v>#N/A</v>
      </c>
      <c r="U417" s="8">
        <v>363870.48</v>
      </c>
      <c r="V417" s="8">
        <v>364.44</v>
      </c>
      <c r="W417" s="8" t="e">
        <v>#N/A</v>
      </c>
      <c r="X417" s="8">
        <v>613</v>
      </c>
      <c r="Y417" s="8">
        <v>466.44</v>
      </c>
      <c r="Z417" s="8" t="e">
        <v>#N/A</v>
      </c>
      <c r="AA417" s="8">
        <v>704.97</v>
      </c>
      <c r="AB417" s="8">
        <v>525.72</v>
      </c>
      <c r="AC417" s="16" t="e">
        <v>#N/A</v>
      </c>
      <c r="AD417" s="16" t="e">
        <v>#N/A</v>
      </c>
      <c r="AE417" s="16" t="e">
        <v>#N/A</v>
      </c>
    </row>
    <row r="418" spans="4:31" x14ac:dyDescent="0.2">
      <c r="D418" s="11">
        <v>29425</v>
      </c>
      <c r="E418" s="8">
        <v>631.25</v>
      </c>
      <c r="F418" s="8">
        <v>375.55</v>
      </c>
      <c r="G418" s="8">
        <v>141516.39000000001</v>
      </c>
      <c r="H418" s="8">
        <v>264.7</v>
      </c>
      <c r="I418" s="8">
        <v>728.78</v>
      </c>
      <c r="J418" s="8">
        <v>1011.68</v>
      </c>
      <c r="K418" s="8">
        <v>4891.7700000000004</v>
      </c>
      <c r="L418" s="8" t="e">
        <v>#N/A</v>
      </c>
      <c r="M418" s="8">
        <v>631.25</v>
      </c>
      <c r="N418" s="8" t="e">
        <v>#N/A</v>
      </c>
      <c r="O418" s="8">
        <v>2085.64</v>
      </c>
      <c r="P418" s="8">
        <v>393874.02</v>
      </c>
      <c r="Q418" s="8">
        <v>2332.1</v>
      </c>
      <c r="R418" s="8">
        <v>12762.97</v>
      </c>
      <c r="S418" s="8" t="e">
        <v>#N/A</v>
      </c>
      <c r="T418" s="8" t="e">
        <v>#N/A</v>
      </c>
      <c r="U418" s="8">
        <v>376573.78</v>
      </c>
      <c r="V418" s="8">
        <v>375.55</v>
      </c>
      <c r="W418" s="8" t="e">
        <v>#N/A</v>
      </c>
      <c r="X418" s="8">
        <v>631.25</v>
      </c>
      <c r="Y418" s="8">
        <v>481.73</v>
      </c>
      <c r="Z418" s="8" t="e">
        <v>#N/A</v>
      </c>
      <c r="AA418" s="8">
        <v>728.78</v>
      </c>
      <c r="AB418" s="8">
        <v>545.39</v>
      </c>
      <c r="AC418" s="16" t="e">
        <v>#N/A</v>
      </c>
      <c r="AD418" s="16" t="e">
        <v>#N/A</v>
      </c>
      <c r="AE418" s="16" t="e">
        <v>#N/A</v>
      </c>
    </row>
    <row r="419" spans="4:31" x14ac:dyDescent="0.2">
      <c r="D419" s="11">
        <v>29426</v>
      </c>
      <c r="E419" s="8">
        <v>643</v>
      </c>
      <c r="F419" s="8">
        <v>381.77</v>
      </c>
      <c r="G419" s="8">
        <v>141870.46</v>
      </c>
      <c r="H419" s="8">
        <v>268.31</v>
      </c>
      <c r="I419" s="8">
        <v>732.56</v>
      </c>
      <c r="J419" s="8">
        <v>1012.98</v>
      </c>
      <c r="K419" s="8">
        <v>4894.3900000000003</v>
      </c>
      <c r="L419" s="8" t="e">
        <v>#N/A</v>
      </c>
      <c r="M419" s="8">
        <v>643</v>
      </c>
      <c r="N419" s="8" t="e">
        <v>#N/A</v>
      </c>
      <c r="O419" s="8">
        <v>2086.9499999999998</v>
      </c>
      <c r="P419" s="8">
        <v>394121.44</v>
      </c>
      <c r="Q419" s="8">
        <v>2333.5700000000002</v>
      </c>
      <c r="R419" s="8">
        <v>12770.99</v>
      </c>
      <c r="S419" s="8" t="e">
        <v>#N/A</v>
      </c>
      <c r="T419" s="8" t="e">
        <v>#N/A</v>
      </c>
      <c r="U419" s="8">
        <v>376810.32</v>
      </c>
      <c r="V419" s="8">
        <v>381.77</v>
      </c>
      <c r="W419" s="8" t="e">
        <v>#N/A</v>
      </c>
      <c r="X419" s="8">
        <v>643</v>
      </c>
      <c r="Y419" s="8">
        <v>484.08</v>
      </c>
      <c r="Z419" s="8" t="e">
        <v>#N/A</v>
      </c>
      <c r="AA419" s="8">
        <v>732.56</v>
      </c>
      <c r="AB419" s="8">
        <v>547.46</v>
      </c>
      <c r="AC419" s="16" t="e">
        <v>#N/A</v>
      </c>
      <c r="AD419" s="16" t="e">
        <v>#N/A</v>
      </c>
      <c r="AE419" s="16" t="e">
        <v>#N/A</v>
      </c>
    </row>
    <row r="420" spans="4:31" x14ac:dyDescent="0.2">
      <c r="D420" s="11">
        <v>29427</v>
      </c>
      <c r="E420" s="8">
        <v>651.75</v>
      </c>
      <c r="F420" s="8">
        <v>387.39</v>
      </c>
      <c r="G420" s="8">
        <v>147061.5</v>
      </c>
      <c r="H420" s="8">
        <v>272.52999999999997</v>
      </c>
      <c r="I420" s="8">
        <v>754.54</v>
      </c>
      <c r="J420" s="8">
        <v>1043.6199999999999</v>
      </c>
      <c r="K420" s="8">
        <v>5038.6099999999997</v>
      </c>
      <c r="L420" s="8" t="e">
        <v>#N/A</v>
      </c>
      <c r="M420" s="8">
        <v>651.75</v>
      </c>
      <c r="N420" s="8" t="e">
        <v>#N/A</v>
      </c>
      <c r="O420" s="8">
        <v>2147.2600000000002</v>
      </c>
      <c r="P420" s="8">
        <v>405510.48</v>
      </c>
      <c r="Q420" s="8">
        <v>2401</v>
      </c>
      <c r="R420" s="8">
        <v>13140.04</v>
      </c>
      <c r="S420" s="8" t="e">
        <v>#N/A</v>
      </c>
      <c r="T420" s="8" t="e">
        <v>#N/A</v>
      </c>
      <c r="U420" s="8">
        <v>387699.12</v>
      </c>
      <c r="V420" s="8">
        <v>387.39</v>
      </c>
      <c r="W420" s="8" t="e">
        <v>#N/A</v>
      </c>
      <c r="X420" s="8">
        <v>651.75</v>
      </c>
      <c r="Y420" s="8">
        <v>496.37</v>
      </c>
      <c r="Z420" s="8" t="e">
        <v>#N/A</v>
      </c>
      <c r="AA420" s="8">
        <v>754.54</v>
      </c>
      <c r="AB420" s="8">
        <v>562.33000000000004</v>
      </c>
      <c r="AC420" s="16" t="e">
        <v>#N/A</v>
      </c>
      <c r="AD420" s="16" t="e">
        <v>#N/A</v>
      </c>
      <c r="AE420" s="16" t="e">
        <v>#N/A</v>
      </c>
    </row>
    <row r="421" spans="4:31" x14ac:dyDescent="0.2">
      <c r="D421" s="11">
        <v>29430</v>
      </c>
      <c r="E421" s="8">
        <v>643.5</v>
      </c>
      <c r="F421" s="8">
        <v>383.11</v>
      </c>
      <c r="G421" s="8">
        <v>145257.79</v>
      </c>
      <c r="H421" s="8">
        <v>269.64</v>
      </c>
      <c r="I421" s="8">
        <v>743.16</v>
      </c>
      <c r="J421" s="8">
        <v>1028.18</v>
      </c>
      <c r="K421" s="8">
        <v>4958.84</v>
      </c>
      <c r="L421" s="8" t="e">
        <v>#N/A</v>
      </c>
      <c r="M421" s="8">
        <v>643.5</v>
      </c>
      <c r="N421" s="8" t="e">
        <v>#N/A</v>
      </c>
      <c r="O421" s="8">
        <v>2125.98</v>
      </c>
      <c r="P421" s="8">
        <v>400456.29</v>
      </c>
      <c r="Q421" s="8">
        <v>2364.29</v>
      </c>
      <c r="R421" s="8">
        <v>12986.18</v>
      </c>
      <c r="S421" s="8" t="e">
        <v>#N/A</v>
      </c>
      <c r="T421" s="8" t="e">
        <v>#N/A</v>
      </c>
      <c r="U421" s="8">
        <v>380473.4</v>
      </c>
      <c r="V421" s="8">
        <v>383.11</v>
      </c>
      <c r="W421" s="8" t="e">
        <v>#N/A</v>
      </c>
      <c r="X421" s="8">
        <v>643.5</v>
      </c>
      <c r="Y421" s="8">
        <v>485.91</v>
      </c>
      <c r="Z421" s="8" t="e">
        <v>#N/A</v>
      </c>
      <c r="AA421" s="8">
        <v>743.16</v>
      </c>
      <c r="AB421" s="8">
        <v>552.11</v>
      </c>
      <c r="AC421" s="16" t="e">
        <v>#N/A</v>
      </c>
      <c r="AD421" s="16" t="e">
        <v>#N/A</v>
      </c>
      <c r="AE421" s="16" t="e">
        <v>#N/A</v>
      </c>
    </row>
    <row r="422" spans="4:31" x14ac:dyDescent="0.2">
      <c r="D422" s="11">
        <v>29431</v>
      </c>
      <c r="E422" s="8">
        <v>646.75</v>
      </c>
      <c r="F422" s="8">
        <v>387.63</v>
      </c>
      <c r="G422" s="8">
        <v>146432.26</v>
      </c>
      <c r="H422" s="8">
        <v>272.83</v>
      </c>
      <c r="I422" s="8">
        <v>750.88</v>
      </c>
      <c r="J422" s="8">
        <v>1048.3800000000001</v>
      </c>
      <c r="K422" s="8">
        <v>5038.03</v>
      </c>
      <c r="L422" s="8" t="e">
        <v>#N/A</v>
      </c>
      <c r="M422" s="8">
        <v>646.75</v>
      </c>
      <c r="N422" s="8" t="e">
        <v>#N/A</v>
      </c>
      <c r="O422" s="8">
        <v>2162.11</v>
      </c>
      <c r="P422" s="8">
        <v>407260.01</v>
      </c>
      <c r="Q422" s="8">
        <v>2404.46</v>
      </c>
      <c r="R422" s="8">
        <v>13206.82</v>
      </c>
      <c r="S422" s="8" t="e">
        <v>#N/A</v>
      </c>
      <c r="T422" s="8" t="e">
        <v>#N/A</v>
      </c>
      <c r="U422" s="8">
        <v>386937.62</v>
      </c>
      <c r="V422" s="8">
        <v>387.63</v>
      </c>
      <c r="W422" s="8" t="e">
        <v>#N/A</v>
      </c>
      <c r="X422" s="8">
        <v>646.75</v>
      </c>
      <c r="Y422" s="8">
        <v>491.72</v>
      </c>
      <c r="Z422" s="8" t="e">
        <v>#N/A</v>
      </c>
      <c r="AA422" s="8">
        <v>750.88</v>
      </c>
      <c r="AB422" s="8">
        <v>558.91</v>
      </c>
      <c r="AC422" s="16" t="e">
        <v>#N/A</v>
      </c>
      <c r="AD422" s="16" t="e">
        <v>#N/A</v>
      </c>
      <c r="AE422" s="16" t="e">
        <v>#N/A</v>
      </c>
    </row>
    <row r="423" spans="4:31" x14ac:dyDescent="0.2">
      <c r="D423" s="11">
        <v>29432</v>
      </c>
      <c r="E423" s="8">
        <v>629</v>
      </c>
      <c r="F423" s="8">
        <v>380.12</v>
      </c>
      <c r="G423" s="8">
        <v>144591.44</v>
      </c>
      <c r="H423" s="8">
        <v>267.83</v>
      </c>
      <c r="I423" s="8">
        <v>742.2</v>
      </c>
      <c r="J423" s="8">
        <v>1048.05</v>
      </c>
      <c r="K423" s="8">
        <v>5002.75</v>
      </c>
      <c r="L423" s="8" t="e">
        <v>#N/A</v>
      </c>
      <c r="M423" s="8">
        <v>629</v>
      </c>
      <c r="N423" s="8" t="e">
        <v>#N/A</v>
      </c>
      <c r="O423" s="8">
        <v>2151.9299999999998</v>
      </c>
      <c r="P423" s="8">
        <v>405343.83</v>
      </c>
      <c r="Q423" s="8">
        <v>2393.14</v>
      </c>
      <c r="R423" s="8">
        <v>13144.68</v>
      </c>
      <c r="S423" s="8" t="e">
        <v>#N/A</v>
      </c>
      <c r="T423" s="8" t="e">
        <v>#N/A</v>
      </c>
      <c r="U423" s="8">
        <v>385117.05</v>
      </c>
      <c r="V423" s="8">
        <v>380.12</v>
      </c>
      <c r="W423" s="8" t="e">
        <v>#N/A</v>
      </c>
      <c r="X423" s="8">
        <v>629</v>
      </c>
      <c r="Y423" s="8">
        <v>484.52</v>
      </c>
      <c r="Z423" s="8" t="e">
        <v>#N/A</v>
      </c>
      <c r="AA423" s="8">
        <v>742.2</v>
      </c>
      <c r="AB423" s="8">
        <v>552.21</v>
      </c>
      <c r="AC423" s="16" t="e">
        <v>#N/A</v>
      </c>
      <c r="AD423" s="16" t="e">
        <v>#N/A</v>
      </c>
      <c r="AE423" s="16" t="e">
        <v>#N/A</v>
      </c>
    </row>
    <row r="424" spans="4:31" x14ac:dyDescent="0.2">
      <c r="D424" s="11">
        <v>29433</v>
      </c>
      <c r="E424" s="8">
        <v>614.25</v>
      </c>
      <c r="F424" s="8">
        <v>372.37</v>
      </c>
      <c r="G424" s="8">
        <v>140586.51999999999</v>
      </c>
      <c r="H424" s="8">
        <v>262.16000000000003</v>
      </c>
      <c r="I424" s="8">
        <v>718.1</v>
      </c>
      <c r="J424" s="8">
        <v>1019.45</v>
      </c>
      <c r="K424" s="8">
        <v>4813.2299999999996</v>
      </c>
      <c r="L424" s="8" t="e">
        <v>#N/A</v>
      </c>
      <c r="M424" s="8">
        <v>614.25</v>
      </c>
      <c r="N424" s="8" t="e">
        <v>#N/A</v>
      </c>
      <c r="O424" s="8">
        <v>2094.29</v>
      </c>
      <c r="P424" s="8">
        <v>394486.26</v>
      </c>
      <c r="Q424" s="8">
        <v>2329.04</v>
      </c>
      <c r="R424" s="8">
        <v>12792.58</v>
      </c>
      <c r="S424" s="8" t="e">
        <v>#N/A</v>
      </c>
      <c r="T424" s="8" t="e">
        <v>#N/A</v>
      </c>
      <c r="U424" s="8">
        <v>378648.53</v>
      </c>
      <c r="V424" s="8">
        <v>372.37</v>
      </c>
      <c r="W424" s="8" t="e">
        <v>#N/A</v>
      </c>
      <c r="X424" s="8">
        <v>614.25</v>
      </c>
      <c r="Y424" s="8">
        <v>471.48</v>
      </c>
      <c r="Z424" s="8" t="e">
        <v>#N/A</v>
      </c>
      <c r="AA424" s="8">
        <v>718.1</v>
      </c>
      <c r="AB424" s="8">
        <v>537.02</v>
      </c>
      <c r="AC424" s="16" t="e">
        <v>#N/A</v>
      </c>
      <c r="AD424" s="16" t="e">
        <v>#N/A</v>
      </c>
      <c r="AE424" s="16" t="e">
        <v>#N/A</v>
      </c>
    </row>
    <row r="425" spans="4:31" x14ac:dyDescent="0.2">
      <c r="D425" s="11">
        <v>29434</v>
      </c>
      <c r="E425" s="8">
        <v>622</v>
      </c>
      <c r="F425" s="8">
        <v>379.26</v>
      </c>
      <c r="G425" s="8">
        <v>145223.98000000001</v>
      </c>
      <c r="H425" s="8">
        <v>266.55</v>
      </c>
      <c r="I425" s="8">
        <v>741.2</v>
      </c>
      <c r="J425" s="8">
        <v>1063.33</v>
      </c>
      <c r="K425" s="8">
        <v>5013.99</v>
      </c>
      <c r="L425" s="8" t="e">
        <v>#N/A</v>
      </c>
      <c r="M425" s="8">
        <v>622</v>
      </c>
      <c r="N425" s="8" t="e">
        <v>#N/A</v>
      </c>
      <c r="O425" s="8">
        <v>2177.67</v>
      </c>
      <c r="P425" s="8">
        <v>410192.56</v>
      </c>
      <c r="Q425" s="8">
        <v>2421.77</v>
      </c>
      <c r="R425" s="8">
        <v>13301.91</v>
      </c>
      <c r="S425" s="8" t="e">
        <v>#N/A</v>
      </c>
      <c r="T425" s="8" t="e">
        <v>#N/A</v>
      </c>
      <c r="U425" s="8">
        <v>393724.26</v>
      </c>
      <c r="V425" s="8">
        <v>379.26</v>
      </c>
      <c r="W425" s="8" t="e">
        <v>#N/A</v>
      </c>
      <c r="X425" s="8">
        <v>622</v>
      </c>
      <c r="Y425" s="8">
        <v>489.09</v>
      </c>
      <c r="Z425" s="8" t="e">
        <v>#N/A</v>
      </c>
      <c r="AA425" s="8">
        <v>741.2</v>
      </c>
      <c r="AB425" s="8">
        <v>555.79999999999995</v>
      </c>
      <c r="AC425" s="16" t="e">
        <v>#N/A</v>
      </c>
      <c r="AD425" s="16" t="e">
        <v>#N/A</v>
      </c>
      <c r="AE425" s="16" t="e">
        <v>#N/A</v>
      </c>
    </row>
    <row r="426" spans="4:31" x14ac:dyDescent="0.2">
      <c r="D426" s="11">
        <v>29437</v>
      </c>
      <c r="E426" s="8">
        <v>630.75</v>
      </c>
      <c r="F426" s="8">
        <v>383</v>
      </c>
      <c r="G426" s="8">
        <v>140612.5</v>
      </c>
      <c r="H426" s="8">
        <v>269.20999999999998</v>
      </c>
      <c r="I426" s="8">
        <v>720.46</v>
      </c>
      <c r="J426" s="8">
        <v>1027.04</v>
      </c>
      <c r="K426" s="8">
        <v>4846.42</v>
      </c>
      <c r="L426" s="8" t="e">
        <v>#N/A</v>
      </c>
      <c r="M426" s="8">
        <v>630.75</v>
      </c>
      <c r="N426" s="8" t="e">
        <v>#N/A</v>
      </c>
      <c r="O426" s="8">
        <v>2060.7199999999998</v>
      </c>
      <c r="P426" s="8">
        <v>390528.27</v>
      </c>
      <c r="Q426" s="8">
        <v>2291.7600000000002</v>
      </c>
      <c r="R426" s="8">
        <v>12619.27</v>
      </c>
      <c r="S426" s="8" t="e">
        <v>#N/A</v>
      </c>
      <c r="T426" s="8" t="e">
        <v>#N/A</v>
      </c>
      <c r="U426" s="8">
        <v>381221.84</v>
      </c>
      <c r="V426" s="8">
        <v>383</v>
      </c>
      <c r="W426" s="8" t="e">
        <v>#N/A</v>
      </c>
      <c r="X426" s="8">
        <v>630.75</v>
      </c>
      <c r="Y426" s="8">
        <v>474.55</v>
      </c>
      <c r="Z426" s="8" t="e">
        <v>#N/A</v>
      </c>
      <c r="AA426" s="8">
        <v>720.46</v>
      </c>
      <c r="AB426" s="8">
        <v>540.01</v>
      </c>
      <c r="AC426" s="16" t="e">
        <v>#N/A</v>
      </c>
      <c r="AD426" s="16" t="e">
        <v>#N/A</v>
      </c>
      <c r="AE426" s="16" t="e">
        <v>#N/A</v>
      </c>
    </row>
    <row r="427" spans="4:31" x14ac:dyDescent="0.2">
      <c r="D427" s="11">
        <v>29438</v>
      </c>
      <c r="E427" s="8">
        <v>630.5</v>
      </c>
      <c r="F427" s="8">
        <v>381.27</v>
      </c>
      <c r="G427" s="8">
        <v>142246.51999999999</v>
      </c>
      <c r="H427" s="8">
        <v>267.73</v>
      </c>
      <c r="I427" s="8">
        <v>727.11</v>
      </c>
      <c r="J427" s="8">
        <v>1031.49</v>
      </c>
      <c r="K427" s="8">
        <v>4892.37</v>
      </c>
      <c r="L427" s="8" t="e">
        <v>#N/A</v>
      </c>
      <c r="M427" s="8">
        <v>630.5</v>
      </c>
      <c r="N427" s="8" t="e">
        <v>#N/A</v>
      </c>
      <c r="O427" s="8">
        <v>2070.98</v>
      </c>
      <c r="P427" s="8">
        <v>392472.27</v>
      </c>
      <c r="Q427" s="8">
        <v>2303.17</v>
      </c>
      <c r="R427" s="8">
        <v>12682.09</v>
      </c>
      <c r="S427" s="8" t="e">
        <v>#N/A</v>
      </c>
      <c r="T427" s="8" t="e">
        <v>#N/A</v>
      </c>
      <c r="U427" s="8">
        <v>383119.51</v>
      </c>
      <c r="V427" s="8">
        <v>381.27</v>
      </c>
      <c r="W427" s="8" t="e">
        <v>#N/A</v>
      </c>
      <c r="X427" s="8">
        <v>630.5</v>
      </c>
      <c r="Y427" s="8">
        <v>478.31</v>
      </c>
      <c r="Z427" s="8" t="e">
        <v>#N/A</v>
      </c>
      <c r="AA427" s="8">
        <v>727.11</v>
      </c>
      <c r="AB427" s="8">
        <v>544.70000000000005</v>
      </c>
      <c r="AC427" s="16" t="e">
        <v>#N/A</v>
      </c>
      <c r="AD427" s="16" t="e">
        <v>#N/A</v>
      </c>
      <c r="AE427" s="16" t="e">
        <v>#N/A</v>
      </c>
    </row>
    <row r="428" spans="4:31" x14ac:dyDescent="0.2">
      <c r="D428" s="11">
        <v>29439</v>
      </c>
      <c r="E428" s="8">
        <v>627.75</v>
      </c>
      <c r="F428" s="8">
        <v>378.31</v>
      </c>
      <c r="G428" s="8">
        <v>141578.01</v>
      </c>
      <c r="H428" s="8">
        <v>264.32</v>
      </c>
      <c r="I428" s="8">
        <v>726.28</v>
      </c>
      <c r="J428" s="8">
        <v>1024.1300000000001</v>
      </c>
      <c r="K428" s="8">
        <v>4851.17</v>
      </c>
      <c r="L428" s="8" t="e">
        <v>#N/A</v>
      </c>
      <c r="M428" s="8">
        <v>627.75</v>
      </c>
      <c r="N428" s="8" t="e">
        <v>#N/A</v>
      </c>
      <c r="O428" s="8">
        <v>2053.54</v>
      </c>
      <c r="P428" s="8">
        <v>389167.47</v>
      </c>
      <c r="Q428" s="8">
        <v>2283.77</v>
      </c>
      <c r="R428" s="8">
        <v>12575.3</v>
      </c>
      <c r="S428" s="8" t="e">
        <v>#N/A</v>
      </c>
      <c r="T428" s="8" t="e">
        <v>#N/A</v>
      </c>
      <c r="U428" s="8">
        <v>379893.47</v>
      </c>
      <c r="V428" s="8">
        <v>378.31</v>
      </c>
      <c r="W428" s="8" t="e">
        <v>#N/A</v>
      </c>
      <c r="X428" s="8">
        <v>627.75</v>
      </c>
      <c r="Y428" s="8">
        <v>477.99</v>
      </c>
      <c r="Z428" s="8" t="e">
        <v>#N/A</v>
      </c>
      <c r="AA428" s="8">
        <v>726.28</v>
      </c>
      <c r="AB428" s="8">
        <v>543.02</v>
      </c>
      <c r="AC428" s="16" t="e">
        <v>#N/A</v>
      </c>
      <c r="AD428" s="16" t="e">
        <v>#N/A</v>
      </c>
      <c r="AE428" s="16" t="e">
        <v>#N/A</v>
      </c>
    </row>
    <row r="429" spans="4:31" x14ac:dyDescent="0.2">
      <c r="D429" s="11">
        <v>29440</v>
      </c>
      <c r="E429" s="8">
        <v>629.5</v>
      </c>
      <c r="F429" s="8">
        <v>381.67</v>
      </c>
      <c r="G429" s="8">
        <v>142816.15</v>
      </c>
      <c r="H429" s="8">
        <v>265.56</v>
      </c>
      <c r="I429" s="8">
        <v>732.69</v>
      </c>
      <c r="J429" s="8">
        <v>1039.94</v>
      </c>
      <c r="K429" s="8">
        <v>4913.84</v>
      </c>
      <c r="L429" s="8" t="e">
        <v>#N/A</v>
      </c>
      <c r="M429" s="8">
        <v>629.5</v>
      </c>
      <c r="N429" s="8" t="e">
        <v>#N/A</v>
      </c>
      <c r="O429" s="8">
        <v>2070.5300000000002</v>
      </c>
      <c r="P429" s="8">
        <v>392387.5</v>
      </c>
      <c r="Q429" s="8">
        <v>2302.67</v>
      </c>
      <c r="R429" s="8">
        <v>12679.35</v>
      </c>
      <c r="S429" s="8" t="e">
        <v>#N/A</v>
      </c>
      <c r="T429" s="8" t="e">
        <v>#N/A</v>
      </c>
      <c r="U429" s="8">
        <v>383036.76</v>
      </c>
      <c r="V429" s="8">
        <v>381.67</v>
      </c>
      <c r="W429" s="8" t="e">
        <v>#N/A</v>
      </c>
      <c r="X429" s="8">
        <v>629.5</v>
      </c>
      <c r="Y429" s="8">
        <v>480.81</v>
      </c>
      <c r="Z429" s="8" t="e">
        <v>#N/A</v>
      </c>
      <c r="AA429" s="8">
        <v>732.69</v>
      </c>
      <c r="AB429" s="8">
        <v>547.12</v>
      </c>
      <c r="AC429" s="16" t="e">
        <v>#N/A</v>
      </c>
      <c r="AD429" s="16" t="e">
        <v>#N/A</v>
      </c>
      <c r="AE429" s="16" t="e">
        <v>#N/A</v>
      </c>
    </row>
    <row r="430" spans="4:31" x14ac:dyDescent="0.2">
      <c r="D430" s="11">
        <v>29441</v>
      </c>
      <c r="E430" s="8">
        <v>630</v>
      </c>
      <c r="F430" s="8">
        <v>382.11</v>
      </c>
      <c r="G430" s="8">
        <v>142898.21</v>
      </c>
      <c r="H430" s="8">
        <v>265.60000000000002</v>
      </c>
      <c r="I430" s="8">
        <v>730.06</v>
      </c>
      <c r="J430" s="8">
        <v>1041.1300000000001</v>
      </c>
      <c r="K430" s="8">
        <v>4902.8999999999996</v>
      </c>
      <c r="L430" s="8" t="e">
        <v>#N/A</v>
      </c>
      <c r="M430" s="8">
        <v>630</v>
      </c>
      <c r="N430" s="8" t="e">
        <v>#N/A</v>
      </c>
      <c r="O430" s="8">
        <v>2064.9699999999998</v>
      </c>
      <c r="P430" s="8">
        <v>391333.49</v>
      </c>
      <c r="Q430" s="8">
        <v>2296.48</v>
      </c>
      <c r="R430" s="8">
        <v>12645.29</v>
      </c>
      <c r="S430" s="8" t="e">
        <v>#N/A</v>
      </c>
      <c r="T430" s="8" t="e">
        <v>#N/A</v>
      </c>
      <c r="U430" s="8">
        <v>382007.87</v>
      </c>
      <c r="V430" s="8">
        <v>382.11</v>
      </c>
      <c r="W430" s="8" t="e">
        <v>#N/A</v>
      </c>
      <c r="X430" s="8">
        <v>630</v>
      </c>
      <c r="Y430" s="8">
        <v>480.19</v>
      </c>
      <c r="Z430" s="8" t="e">
        <v>#N/A</v>
      </c>
      <c r="AA430" s="8">
        <v>730.06</v>
      </c>
      <c r="AB430" s="8">
        <v>546.17999999999995</v>
      </c>
      <c r="AC430" s="16" t="e">
        <v>#N/A</v>
      </c>
      <c r="AD430" s="16" t="e">
        <v>#N/A</v>
      </c>
      <c r="AE430" s="16" t="e">
        <v>#N/A</v>
      </c>
    </row>
    <row r="431" spans="4:31" x14ac:dyDescent="0.2">
      <c r="D431" s="11">
        <v>29444</v>
      </c>
      <c r="E431" s="8">
        <v>617</v>
      </c>
      <c r="F431" s="8">
        <v>374.78</v>
      </c>
      <c r="G431" s="8">
        <v>138793.65</v>
      </c>
      <c r="H431" s="8">
        <v>260.12</v>
      </c>
      <c r="I431" s="8">
        <v>712.81</v>
      </c>
      <c r="J431" s="8">
        <v>1012.29</v>
      </c>
      <c r="K431" s="8">
        <v>4769.37</v>
      </c>
      <c r="L431" s="8" t="e">
        <v>#N/A</v>
      </c>
      <c r="M431" s="8">
        <v>617</v>
      </c>
      <c r="N431" s="8" t="e">
        <v>#N/A</v>
      </c>
      <c r="O431" s="8">
        <v>2036.24</v>
      </c>
      <c r="P431" s="8">
        <v>383894.27</v>
      </c>
      <c r="Q431" s="8">
        <v>2264.2199999999998</v>
      </c>
      <c r="R431" s="8">
        <v>12502.43</v>
      </c>
      <c r="S431" s="8" t="e">
        <v>#N/A</v>
      </c>
      <c r="T431" s="8" t="e">
        <v>#N/A</v>
      </c>
      <c r="U431" s="8">
        <v>371900.91</v>
      </c>
      <c r="V431" s="8">
        <v>374.78</v>
      </c>
      <c r="W431" s="8" t="e">
        <v>#N/A</v>
      </c>
      <c r="X431" s="8">
        <v>617</v>
      </c>
      <c r="Y431" s="8">
        <v>467.48</v>
      </c>
      <c r="Z431" s="8" t="e">
        <v>#N/A</v>
      </c>
      <c r="AA431" s="8">
        <v>712.81</v>
      </c>
      <c r="AB431" s="8">
        <v>531.6</v>
      </c>
      <c r="AC431" s="16" t="e">
        <v>#N/A</v>
      </c>
      <c r="AD431" s="16" t="e">
        <v>#N/A</v>
      </c>
      <c r="AE431" s="16" t="e">
        <v>#N/A</v>
      </c>
    </row>
    <row r="432" spans="4:31" x14ac:dyDescent="0.2">
      <c r="D432" s="11">
        <v>29445</v>
      </c>
      <c r="E432" s="8">
        <v>605</v>
      </c>
      <c r="F432" s="8">
        <v>367.18</v>
      </c>
      <c r="G432" s="8">
        <v>136668.6</v>
      </c>
      <c r="H432" s="8">
        <v>254.9</v>
      </c>
      <c r="I432" s="8">
        <v>711.12</v>
      </c>
      <c r="J432" s="8">
        <v>1006.28</v>
      </c>
      <c r="K432" s="8">
        <v>4762.2700000000004</v>
      </c>
      <c r="L432" s="8" t="e">
        <v>#N/A</v>
      </c>
      <c r="M432" s="8">
        <v>605</v>
      </c>
      <c r="N432" s="8" t="e">
        <v>#N/A</v>
      </c>
      <c r="O432" s="8">
        <v>2030.65</v>
      </c>
      <c r="P432" s="8">
        <v>382839.97</v>
      </c>
      <c r="Q432" s="8">
        <v>2258</v>
      </c>
      <c r="R432" s="8">
        <v>12468.1</v>
      </c>
      <c r="S432" s="8" t="e">
        <v>#N/A</v>
      </c>
      <c r="T432" s="8" t="e">
        <v>#N/A</v>
      </c>
      <c r="U432" s="8">
        <v>370879.55</v>
      </c>
      <c r="V432" s="8">
        <v>367.18</v>
      </c>
      <c r="W432" s="8" t="e">
        <v>#N/A</v>
      </c>
      <c r="X432" s="8">
        <v>605</v>
      </c>
      <c r="Y432" s="8">
        <v>466.33</v>
      </c>
      <c r="Z432" s="8" t="e">
        <v>#N/A</v>
      </c>
      <c r="AA432" s="8">
        <v>711.12</v>
      </c>
      <c r="AB432" s="8">
        <v>528.85</v>
      </c>
      <c r="AC432" s="16" t="e">
        <v>#N/A</v>
      </c>
      <c r="AD432" s="16" t="e">
        <v>#N/A</v>
      </c>
      <c r="AE432" s="16" t="e">
        <v>#N/A</v>
      </c>
    </row>
    <row r="433" spans="4:31" x14ac:dyDescent="0.2">
      <c r="D433" s="11">
        <v>29446</v>
      </c>
      <c r="E433" s="8">
        <v>615.25</v>
      </c>
      <c r="F433" s="8">
        <v>373.5</v>
      </c>
      <c r="G433" s="8">
        <v>137968.41</v>
      </c>
      <c r="H433" s="8">
        <v>258.94</v>
      </c>
      <c r="I433" s="8">
        <v>713.62</v>
      </c>
      <c r="J433" s="8">
        <v>1012.89</v>
      </c>
      <c r="K433" s="8">
        <v>4776.4399999999996</v>
      </c>
      <c r="L433" s="8" t="e">
        <v>#N/A</v>
      </c>
      <c r="M433" s="8">
        <v>615.25</v>
      </c>
      <c r="N433" s="8" t="e">
        <v>#N/A</v>
      </c>
      <c r="O433" s="8">
        <v>2037.45</v>
      </c>
      <c r="P433" s="8">
        <v>384121.11</v>
      </c>
      <c r="Q433" s="8">
        <v>2265.56</v>
      </c>
      <c r="R433" s="8">
        <v>12509.82</v>
      </c>
      <c r="S433" s="8" t="e">
        <v>#N/A</v>
      </c>
      <c r="T433" s="8" t="e">
        <v>#N/A</v>
      </c>
      <c r="U433" s="8">
        <v>372120.67</v>
      </c>
      <c r="V433" s="8">
        <v>373.5</v>
      </c>
      <c r="W433" s="8" t="e">
        <v>#N/A</v>
      </c>
      <c r="X433" s="8">
        <v>615.25</v>
      </c>
      <c r="Y433" s="8">
        <v>467.89</v>
      </c>
      <c r="Z433" s="8" t="e">
        <v>#N/A</v>
      </c>
      <c r="AA433" s="8">
        <v>713.62</v>
      </c>
      <c r="AB433" s="8">
        <v>531.53</v>
      </c>
      <c r="AC433" s="16" t="e">
        <v>#N/A</v>
      </c>
      <c r="AD433" s="16" t="e">
        <v>#N/A</v>
      </c>
      <c r="AE433" s="16" t="e">
        <v>#N/A</v>
      </c>
    </row>
    <row r="434" spans="4:31" x14ac:dyDescent="0.2">
      <c r="D434" s="11">
        <v>29447</v>
      </c>
      <c r="E434" s="8">
        <v>626</v>
      </c>
      <c r="F434" s="8">
        <v>381.24</v>
      </c>
      <c r="G434" s="8">
        <v>139857.25</v>
      </c>
      <c r="H434" s="8">
        <v>263.41000000000003</v>
      </c>
      <c r="I434" s="8">
        <v>722.09</v>
      </c>
      <c r="J434" s="8">
        <v>1025.01</v>
      </c>
      <c r="K434" s="8">
        <v>4830.4799999999996</v>
      </c>
      <c r="L434" s="8" t="e">
        <v>#N/A</v>
      </c>
      <c r="M434" s="8">
        <v>626</v>
      </c>
      <c r="N434" s="8" t="e">
        <v>#N/A</v>
      </c>
      <c r="O434" s="8">
        <v>2060.5</v>
      </c>
      <c r="P434" s="8">
        <v>388467.56</v>
      </c>
      <c r="Q434" s="8">
        <v>2291.19</v>
      </c>
      <c r="R434" s="8">
        <v>12651.37</v>
      </c>
      <c r="S434" s="8" t="e">
        <v>#N/A</v>
      </c>
      <c r="T434" s="8" t="e">
        <v>#N/A</v>
      </c>
      <c r="U434" s="8">
        <v>376331.32</v>
      </c>
      <c r="V434" s="8">
        <v>381.24</v>
      </c>
      <c r="W434" s="8" t="e">
        <v>#N/A</v>
      </c>
      <c r="X434" s="8">
        <v>626</v>
      </c>
      <c r="Y434" s="8">
        <v>472.66</v>
      </c>
      <c r="Z434" s="8" t="e">
        <v>#N/A</v>
      </c>
      <c r="AA434" s="8">
        <v>722.09</v>
      </c>
      <c r="AB434" s="8">
        <v>537.41</v>
      </c>
      <c r="AC434" s="16" t="e">
        <v>#N/A</v>
      </c>
      <c r="AD434" s="16" t="e">
        <v>#N/A</v>
      </c>
      <c r="AE434" s="16" t="e">
        <v>#N/A</v>
      </c>
    </row>
    <row r="435" spans="4:31" x14ac:dyDescent="0.2">
      <c r="D435" s="11">
        <v>29448</v>
      </c>
      <c r="E435" s="8">
        <v>624.5</v>
      </c>
      <c r="F435" s="8">
        <v>380.01</v>
      </c>
      <c r="G435" s="8">
        <v>141214.88</v>
      </c>
      <c r="H435" s="8">
        <v>262.33999999999997</v>
      </c>
      <c r="I435" s="8">
        <v>725.53</v>
      </c>
      <c r="J435" s="8">
        <v>1030.18</v>
      </c>
      <c r="K435" s="8">
        <v>4845.58</v>
      </c>
      <c r="L435" s="8" t="e">
        <v>#N/A</v>
      </c>
      <c r="M435" s="8">
        <v>624.5</v>
      </c>
      <c r="N435" s="8" t="e">
        <v>#N/A</v>
      </c>
      <c r="O435" s="8">
        <v>2066.94</v>
      </c>
      <c r="P435" s="8">
        <v>389682.03</v>
      </c>
      <c r="Q435" s="8">
        <v>2298.36</v>
      </c>
      <c r="R435" s="8">
        <v>12690.93</v>
      </c>
      <c r="S435" s="8" t="e">
        <v>#N/A</v>
      </c>
      <c r="T435" s="8" t="e">
        <v>#N/A</v>
      </c>
      <c r="U435" s="8">
        <v>377507.85</v>
      </c>
      <c r="V435" s="8">
        <v>380.01</v>
      </c>
      <c r="W435" s="8" t="e">
        <v>#N/A</v>
      </c>
      <c r="X435" s="8">
        <v>624.5</v>
      </c>
      <c r="Y435" s="8">
        <v>474.92</v>
      </c>
      <c r="Z435" s="8" t="e">
        <v>#N/A</v>
      </c>
      <c r="AA435" s="8">
        <v>725.53</v>
      </c>
      <c r="AB435" s="8">
        <v>540.53</v>
      </c>
      <c r="AC435" s="16" t="e">
        <v>#N/A</v>
      </c>
      <c r="AD435" s="16" t="e">
        <v>#N/A</v>
      </c>
      <c r="AE435" s="16" t="e">
        <v>#N/A</v>
      </c>
    </row>
    <row r="436" spans="4:31" x14ac:dyDescent="0.2">
      <c r="D436" s="11">
        <v>29451</v>
      </c>
      <c r="E436" s="8">
        <v>612.25</v>
      </c>
      <c r="F436" s="8">
        <v>374.39</v>
      </c>
      <c r="G436" s="8">
        <v>137902.22</v>
      </c>
      <c r="H436" s="8">
        <v>258.12</v>
      </c>
      <c r="I436" s="8">
        <v>708.79</v>
      </c>
      <c r="J436" s="8">
        <v>1006.83</v>
      </c>
      <c r="K436" s="8">
        <v>4719.26</v>
      </c>
      <c r="L436" s="8" t="e">
        <v>#N/A</v>
      </c>
      <c r="M436" s="8">
        <v>612.25</v>
      </c>
      <c r="N436" s="8" t="e">
        <v>#N/A</v>
      </c>
      <c r="O436" s="8">
        <v>2020.34</v>
      </c>
      <c r="P436" s="8">
        <v>380419.91</v>
      </c>
      <c r="Q436" s="8">
        <v>2243.96</v>
      </c>
      <c r="R436" s="8">
        <v>12384.2</v>
      </c>
      <c r="S436" s="8" t="e">
        <v>#N/A</v>
      </c>
      <c r="T436" s="8" t="e">
        <v>#N/A</v>
      </c>
      <c r="U436" s="8">
        <v>368995.73</v>
      </c>
      <c r="V436" s="8">
        <v>374.39</v>
      </c>
      <c r="W436" s="8" t="e">
        <v>#N/A</v>
      </c>
      <c r="X436" s="8">
        <v>612.25</v>
      </c>
      <c r="Y436" s="8">
        <v>463.06</v>
      </c>
      <c r="Z436" s="8" t="e">
        <v>#N/A</v>
      </c>
      <c r="AA436" s="8">
        <v>708.79</v>
      </c>
      <c r="AB436" s="8">
        <v>526.79999999999995</v>
      </c>
      <c r="AC436" s="16" t="e">
        <v>#N/A</v>
      </c>
      <c r="AD436" s="16" t="e">
        <v>#N/A</v>
      </c>
      <c r="AE436" s="16" t="e">
        <v>#N/A</v>
      </c>
    </row>
    <row r="437" spans="4:31" x14ac:dyDescent="0.2">
      <c r="D437" s="11">
        <v>29452</v>
      </c>
      <c r="E437" s="8">
        <v>624</v>
      </c>
      <c r="F437" s="8">
        <v>382.52</v>
      </c>
      <c r="G437" s="8">
        <v>139299.31</v>
      </c>
      <c r="H437" s="8">
        <v>264.35000000000002</v>
      </c>
      <c r="I437" s="8">
        <v>722.73</v>
      </c>
      <c r="J437" s="8">
        <v>1030.77</v>
      </c>
      <c r="K437" s="8">
        <v>4847.0600000000004</v>
      </c>
      <c r="L437" s="8" t="e">
        <v>#N/A</v>
      </c>
      <c r="M437" s="8">
        <v>624</v>
      </c>
      <c r="N437" s="8" t="e">
        <v>#N/A</v>
      </c>
      <c r="O437" s="8">
        <v>2066.81</v>
      </c>
      <c r="P437" s="8">
        <v>389170.32</v>
      </c>
      <c r="Q437" s="8">
        <v>2295.58</v>
      </c>
      <c r="R437" s="8">
        <v>12669.07</v>
      </c>
      <c r="S437" s="8" t="e">
        <v>#N/A</v>
      </c>
      <c r="T437" s="8" t="e">
        <v>#N/A</v>
      </c>
      <c r="U437" s="8">
        <v>377483.36</v>
      </c>
      <c r="V437" s="8">
        <v>382.52</v>
      </c>
      <c r="W437" s="8" t="e">
        <v>#N/A</v>
      </c>
      <c r="X437" s="8">
        <v>624</v>
      </c>
      <c r="Y437" s="8">
        <v>471.87</v>
      </c>
      <c r="Z437" s="8" t="e">
        <v>#N/A</v>
      </c>
      <c r="AA437" s="8">
        <v>722.73</v>
      </c>
      <c r="AB437" s="8">
        <v>536.29</v>
      </c>
      <c r="AC437" s="16" t="e">
        <v>#N/A</v>
      </c>
      <c r="AD437" s="16" t="e">
        <v>#N/A</v>
      </c>
      <c r="AE437" s="16" t="e">
        <v>#N/A</v>
      </c>
    </row>
    <row r="438" spans="4:31" x14ac:dyDescent="0.2">
      <c r="D438" s="11">
        <v>29453</v>
      </c>
      <c r="E438" s="8">
        <v>634.75</v>
      </c>
      <c r="F438" s="8">
        <v>388.59</v>
      </c>
      <c r="G438" s="8">
        <v>139604.69</v>
      </c>
      <c r="H438" s="8">
        <v>268</v>
      </c>
      <c r="I438" s="8">
        <v>722.47</v>
      </c>
      <c r="J438" s="8">
        <v>1032.58</v>
      </c>
      <c r="K438" s="8">
        <v>4846.25</v>
      </c>
      <c r="L438" s="8" t="e">
        <v>#N/A</v>
      </c>
      <c r="M438" s="8">
        <v>634.75</v>
      </c>
      <c r="N438" s="8" t="e">
        <v>#N/A</v>
      </c>
      <c r="O438" s="8">
        <v>2066.46</v>
      </c>
      <c r="P438" s="8">
        <v>389105.35</v>
      </c>
      <c r="Q438" s="8">
        <v>2295.1999999999998</v>
      </c>
      <c r="R438" s="8">
        <v>12666.95</v>
      </c>
      <c r="S438" s="8" t="e">
        <v>#N/A</v>
      </c>
      <c r="T438" s="8" t="e">
        <v>#N/A</v>
      </c>
      <c r="U438" s="8">
        <v>377420.34</v>
      </c>
      <c r="V438" s="8">
        <v>388.59</v>
      </c>
      <c r="W438" s="8" t="e">
        <v>#N/A</v>
      </c>
      <c r="X438" s="8">
        <v>634.75</v>
      </c>
      <c r="Y438" s="8">
        <v>473.1</v>
      </c>
      <c r="Z438" s="8" t="e">
        <v>#N/A</v>
      </c>
      <c r="AA438" s="8">
        <v>722.47</v>
      </c>
      <c r="AB438" s="8">
        <v>537.39</v>
      </c>
      <c r="AC438" s="16" t="e">
        <v>#N/A</v>
      </c>
      <c r="AD438" s="16" t="e">
        <v>#N/A</v>
      </c>
      <c r="AE438" s="16" t="e">
        <v>#N/A</v>
      </c>
    </row>
    <row r="439" spans="4:31" x14ac:dyDescent="0.2">
      <c r="D439" s="11">
        <v>29454</v>
      </c>
      <c r="E439" s="8">
        <v>645.25</v>
      </c>
      <c r="F439" s="8">
        <v>395.41</v>
      </c>
      <c r="G439" s="8">
        <v>143909.82</v>
      </c>
      <c r="H439" s="8">
        <v>272.26</v>
      </c>
      <c r="I439" s="8">
        <v>742.93</v>
      </c>
      <c r="J439" s="8">
        <v>1060.07</v>
      </c>
      <c r="K439" s="8">
        <v>4981.63</v>
      </c>
      <c r="L439" s="8" t="e">
        <v>#N/A</v>
      </c>
      <c r="M439" s="8">
        <v>645.25</v>
      </c>
      <c r="N439" s="8" t="e">
        <v>#N/A</v>
      </c>
      <c r="O439" s="8">
        <v>2124.19</v>
      </c>
      <c r="P439" s="8">
        <v>399974.7</v>
      </c>
      <c r="Q439" s="8">
        <v>2359.31</v>
      </c>
      <c r="R439" s="8">
        <v>13020.79</v>
      </c>
      <c r="S439" s="8" t="e">
        <v>#N/A</v>
      </c>
      <c r="T439" s="8" t="e">
        <v>#N/A</v>
      </c>
      <c r="U439" s="8">
        <v>387963.28</v>
      </c>
      <c r="V439" s="8">
        <v>395.41</v>
      </c>
      <c r="W439" s="8" t="e">
        <v>#N/A</v>
      </c>
      <c r="X439" s="8">
        <v>645.25</v>
      </c>
      <c r="Y439" s="8">
        <v>486.93</v>
      </c>
      <c r="Z439" s="8" t="e">
        <v>#N/A</v>
      </c>
      <c r="AA439" s="8">
        <v>742.93</v>
      </c>
      <c r="AB439" s="8">
        <v>553.07000000000005</v>
      </c>
      <c r="AC439" s="16" t="e">
        <v>#N/A</v>
      </c>
      <c r="AD439" s="16" t="e">
        <v>#N/A</v>
      </c>
      <c r="AE439" s="16" t="e">
        <v>#N/A</v>
      </c>
    </row>
    <row r="440" spans="4:31" x14ac:dyDescent="0.2">
      <c r="D440" s="11">
        <v>29455</v>
      </c>
      <c r="E440" s="8">
        <v>639.20000000000005</v>
      </c>
      <c r="F440" s="8">
        <v>393.69</v>
      </c>
      <c r="G440" s="8">
        <v>143086.95000000001</v>
      </c>
      <c r="H440" s="8">
        <v>270.10000000000002</v>
      </c>
      <c r="I440" s="8">
        <v>741.11</v>
      </c>
      <c r="J440" s="8">
        <v>1071.46</v>
      </c>
      <c r="K440" s="8">
        <v>4966.83</v>
      </c>
      <c r="L440" s="8" t="e">
        <v>#N/A</v>
      </c>
      <c r="M440" s="8">
        <v>639.20000000000005</v>
      </c>
      <c r="N440" s="8" t="e">
        <v>#N/A</v>
      </c>
      <c r="O440" s="8">
        <v>2124.0100000000002</v>
      </c>
      <c r="P440" s="8">
        <v>399765.17</v>
      </c>
      <c r="Q440" s="8">
        <v>2359.11</v>
      </c>
      <c r="R440" s="8">
        <v>13025.1</v>
      </c>
      <c r="S440" s="8" t="e">
        <v>#N/A</v>
      </c>
      <c r="T440" s="8" t="e">
        <v>#N/A</v>
      </c>
      <c r="U440" s="8">
        <v>387930.45</v>
      </c>
      <c r="V440" s="8">
        <v>393.69</v>
      </c>
      <c r="W440" s="8" t="e">
        <v>#N/A</v>
      </c>
      <c r="X440" s="8">
        <v>639.20000000000005</v>
      </c>
      <c r="Y440" s="8">
        <v>485.74</v>
      </c>
      <c r="Z440" s="8" t="e">
        <v>#N/A</v>
      </c>
      <c r="AA440" s="8">
        <v>741.11</v>
      </c>
      <c r="AB440" s="8">
        <v>552.08000000000004</v>
      </c>
      <c r="AC440" s="16" t="e">
        <v>#N/A</v>
      </c>
      <c r="AD440" s="16" t="e">
        <v>#N/A</v>
      </c>
      <c r="AE440" s="16" t="e">
        <v>#N/A</v>
      </c>
    </row>
    <row r="441" spans="4:31" x14ac:dyDescent="0.2">
      <c r="D441" s="11">
        <v>29458</v>
      </c>
      <c r="E441" s="8">
        <v>639.20000000000005</v>
      </c>
      <c r="F441" s="8">
        <v>393.69</v>
      </c>
      <c r="G441" s="8">
        <v>143086.95000000001</v>
      </c>
      <c r="H441" s="8">
        <v>270.10000000000002</v>
      </c>
      <c r="I441" s="8">
        <v>741.11</v>
      </c>
      <c r="J441" s="8">
        <v>1071.46</v>
      </c>
      <c r="K441" s="8">
        <v>4966.83</v>
      </c>
      <c r="L441" s="8" t="e">
        <v>#N/A</v>
      </c>
      <c r="M441" s="8">
        <v>639.20000000000005</v>
      </c>
      <c r="N441" s="8" t="e">
        <v>#N/A</v>
      </c>
      <c r="O441" s="8">
        <v>2124.0100000000002</v>
      </c>
      <c r="P441" s="8">
        <v>399765.17</v>
      </c>
      <c r="Q441" s="8">
        <v>2359.11</v>
      </c>
      <c r="R441" s="8">
        <v>13025.1</v>
      </c>
      <c r="S441" s="8" t="e">
        <v>#N/A</v>
      </c>
      <c r="T441" s="8" t="e">
        <v>#N/A</v>
      </c>
      <c r="U441" s="8">
        <v>387930.45</v>
      </c>
      <c r="V441" s="8">
        <v>393.69</v>
      </c>
      <c r="W441" s="8" t="e">
        <v>#N/A</v>
      </c>
      <c r="X441" s="8">
        <v>639.20000000000005</v>
      </c>
      <c r="Y441" s="8">
        <v>485.6</v>
      </c>
      <c r="Z441" s="8" t="e">
        <v>#N/A</v>
      </c>
      <c r="AA441" s="8">
        <v>741.11</v>
      </c>
      <c r="AB441" s="8">
        <v>552.08000000000004</v>
      </c>
      <c r="AC441" s="16" t="e">
        <v>#N/A</v>
      </c>
      <c r="AD441" s="16" t="e">
        <v>#N/A</v>
      </c>
      <c r="AE441" s="16" t="e">
        <v>#N/A</v>
      </c>
    </row>
    <row r="442" spans="4:31" x14ac:dyDescent="0.2">
      <c r="D442" s="11">
        <v>29459</v>
      </c>
      <c r="E442" s="8">
        <v>628.85</v>
      </c>
      <c r="F442" s="8">
        <v>386.84</v>
      </c>
      <c r="G442" s="8">
        <v>137957.25</v>
      </c>
      <c r="H442" s="8">
        <v>264.22000000000003</v>
      </c>
      <c r="I442" s="8">
        <v>728.77</v>
      </c>
      <c r="J442" s="8">
        <v>1045.9100000000001</v>
      </c>
      <c r="K442" s="8">
        <v>4871.63</v>
      </c>
      <c r="L442" s="8" t="e">
        <v>#N/A</v>
      </c>
      <c r="M442" s="8">
        <v>628.85</v>
      </c>
      <c r="N442" s="8" t="e">
        <v>#N/A</v>
      </c>
      <c r="O442" s="8">
        <v>2077.29</v>
      </c>
      <c r="P442" s="8">
        <v>390971.33</v>
      </c>
      <c r="Q442" s="8">
        <v>2307.2199999999998</v>
      </c>
      <c r="R442" s="8">
        <v>12738.58</v>
      </c>
      <c r="S442" s="8" t="e">
        <v>#N/A</v>
      </c>
      <c r="T442" s="8" t="e">
        <v>#N/A</v>
      </c>
      <c r="U442" s="8">
        <v>379396.95</v>
      </c>
      <c r="V442" s="8">
        <v>386.84</v>
      </c>
      <c r="W442" s="8" t="e">
        <v>#N/A</v>
      </c>
      <c r="X442" s="8">
        <v>628.85</v>
      </c>
      <c r="Y442" s="8">
        <v>477.76</v>
      </c>
      <c r="Z442" s="8" t="e">
        <v>#N/A</v>
      </c>
      <c r="AA442" s="8">
        <v>728.77</v>
      </c>
      <c r="AB442" s="8">
        <v>540.46</v>
      </c>
      <c r="AC442" s="16" t="e">
        <v>#N/A</v>
      </c>
      <c r="AD442" s="16" t="e">
        <v>#N/A</v>
      </c>
      <c r="AE442" s="16" t="e">
        <v>#N/A</v>
      </c>
    </row>
    <row r="443" spans="4:31" x14ac:dyDescent="0.2">
      <c r="D443" s="11">
        <v>29460</v>
      </c>
      <c r="E443" s="8">
        <v>633.85</v>
      </c>
      <c r="F443" s="8">
        <v>389.48</v>
      </c>
      <c r="G443" s="8">
        <v>139056.46</v>
      </c>
      <c r="H443" s="8">
        <v>265.10000000000002</v>
      </c>
      <c r="I443" s="8">
        <v>732.59</v>
      </c>
      <c r="J443" s="8">
        <v>1051.8499999999999</v>
      </c>
      <c r="K443" s="8">
        <v>4884.04</v>
      </c>
      <c r="L443" s="8" t="e">
        <v>#N/A</v>
      </c>
      <c r="M443" s="8">
        <v>633.85</v>
      </c>
      <c r="N443" s="8" t="e">
        <v>#N/A</v>
      </c>
      <c r="O443" s="8">
        <v>2079.89</v>
      </c>
      <c r="P443" s="8">
        <v>391461.75</v>
      </c>
      <c r="Q443" s="8">
        <v>2310.11</v>
      </c>
      <c r="R443" s="8">
        <v>12754.56</v>
      </c>
      <c r="S443" s="8" t="e">
        <v>#N/A</v>
      </c>
      <c r="T443" s="8" t="e">
        <v>#N/A</v>
      </c>
      <c r="U443" s="8">
        <v>379872.85</v>
      </c>
      <c r="V443" s="8">
        <v>389.48</v>
      </c>
      <c r="W443" s="8" t="e">
        <v>#N/A</v>
      </c>
      <c r="X443" s="8">
        <v>633.85</v>
      </c>
      <c r="Y443" s="8">
        <v>479.35</v>
      </c>
      <c r="Z443" s="8" t="e">
        <v>#N/A</v>
      </c>
      <c r="AA443" s="8">
        <v>732.59</v>
      </c>
      <c r="AB443" s="8">
        <v>543.52</v>
      </c>
      <c r="AC443" s="16" t="e">
        <v>#N/A</v>
      </c>
      <c r="AD443" s="16" t="e">
        <v>#N/A</v>
      </c>
      <c r="AE443" s="16" t="e">
        <v>#N/A</v>
      </c>
    </row>
    <row r="444" spans="4:31" x14ac:dyDescent="0.2">
      <c r="D444" s="11">
        <v>29461</v>
      </c>
      <c r="E444" s="8">
        <v>635.29999999999995</v>
      </c>
      <c r="F444" s="8">
        <v>388.38</v>
      </c>
      <c r="G444" s="8">
        <v>138170.21</v>
      </c>
      <c r="H444" s="8">
        <v>265.87</v>
      </c>
      <c r="I444" s="8">
        <v>732.75</v>
      </c>
      <c r="J444" s="8">
        <v>1042.24</v>
      </c>
      <c r="K444" s="8">
        <v>4915.7</v>
      </c>
      <c r="L444" s="8" t="e">
        <v>#N/A</v>
      </c>
      <c r="M444" s="8">
        <v>635.29999999999995</v>
      </c>
      <c r="N444" s="8" t="e">
        <v>#N/A</v>
      </c>
      <c r="O444" s="8">
        <v>2084.4899999999998</v>
      </c>
      <c r="P444" s="8">
        <v>392326.45</v>
      </c>
      <c r="Q444" s="8">
        <v>2315.21</v>
      </c>
      <c r="R444" s="8">
        <v>12782.73</v>
      </c>
      <c r="S444" s="8" t="e">
        <v>#N/A</v>
      </c>
      <c r="T444" s="8" t="e">
        <v>#N/A</v>
      </c>
      <c r="U444" s="8">
        <v>380711.96</v>
      </c>
      <c r="V444" s="8">
        <v>388.38</v>
      </c>
      <c r="W444" s="8" t="e">
        <v>#N/A</v>
      </c>
      <c r="X444" s="8">
        <v>635.29999999999995</v>
      </c>
      <c r="Y444" s="8">
        <v>479.88</v>
      </c>
      <c r="Z444" s="8" t="e">
        <v>#N/A</v>
      </c>
      <c r="AA444" s="8">
        <v>732.75</v>
      </c>
      <c r="AB444" s="8">
        <v>543.66</v>
      </c>
      <c r="AC444" s="16" t="e">
        <v>#N/A</v>
      </c>
      <c r="AD444" s="16" t="e">
        <v>#N/A</v>
      </c>
      <c r="AE444" s="16" t="e">
        <v>#N/A</v>
      </c>
    </row>
    <row r="445" spans="4:31" x14ac:dyDescent="0.2">
      <c r="D445" s="11">
        <v>29462</v>
      </c>
      <c r="E445" s="8">
        <v>631.25</v>
      </c>
      <c r="F445" s="8">
        <v>386.52</v>
      </c>
      <c r="G445" s="8">
        <v>138824.34</v>
      </c>
      <c r="H445" s="8">
        <v>263.41000000000003</v>
      </c>
      <c r="I445" s="8">
        <v>733.26</v>
      </c>
      <c r="J445" s="8">
        <v>1045.02</v>
      </c>
      <c r="K445" s="8">
        <v>4903.62</v>
      </c>
      <c r="L445" s="8" t="e">
        <v>#N/A</v>
      </c>
      <c r="M445" s="8">
        <v>631.25</v>
      </c>
      <c r="N445" s="8" t="e">
        <v>#N/A</v>
      </c>
      <c r="O445" s="8">
        <v>2078.4</v>
      </c>
      <c r="P445" s="8">
        <v>391180.5</v>
      </c>
      <c r="Q445" s="8">
        <v>2308.4499999999998</v>
      </c>
      <c r="R445" s="8">
        <v>12745.4</v>
      </c>
      <c r="S445" s="8" t="e">
        <v>#N/A</v>
      </c>
      <c r="T445" s="8" t="e">
        <v>#N/A</v>
      </c>
      <c r="U445" s="8">
        <v>390549.07</v>
      </c>
      <c r="V445" s="8">
        <v>386.52</v>
      </c>
      <c r="W445" s="8" t="e">
        <v>#N/A</v>
      </c>
      <c r="X445" s="8">
        <v>631.25</v>
      </c>
      <c r="Y445" s="8">
        <v>479.8</v>
      </c>
      <c r="Z445" s="8" t="e">
        <v>#N/A</v>
      </c>
      <c r="AA445" s="8">
        <v>733.26</v>
      </c>
      <c r="AB445" s="8">
        <v>543.79</v>
      </c>
      <c r="AC445" s="16" t="e">
        <v>#N/A</v>
      </c>
      <c r="AD445" s="16" t="e">
        <v>#N/A</v>
      </c>
      <c r="AE445" s="16" t="e">
        <v>#N/A</v>
      </c>
    </row>
    <row r="446" spans="4:31" x14ac:dyDescent="0.2">
      <c r="D446" s="11">
        <v>29465</v>
      </c>
      <c r="E446" s="8">
        <v>628.75</v>
      </c>
      <c r="F446" s="8">
        <v>384.19</v>
      </c>
      <c r="G446" s="8">
        <v>136452.82</v>
      </c>
      <c r="H446" s="8">
        <v>261.22000000000003</v>
      </c>
      <c r="I446" s="8">
        <v>724.15</v>
      </c>
      <c r="J446" s="8">
        <v>1030.22</v>
      </c>
      <c r="K446" s="8">
        <v>4823.32</v>
      </c>
      <c r="L446" s="8" t="e">
        <v>#N/A</v>
      </c>
      <c r="M446" s="8">
        <v>628.75</v>
      </c>
      <c r="N446" s="8" t="e">
        <v>#N/A</v>
      </c>
      <c r="O446" s="8">
        <v>2073.46</v>
      </c>
      <c r="P446" s="8">
        <v>390562.04</v>
      </c>
      <c r="Q446" s="8">
        <v>2302.4</v>
      </c>
      <c r="R446" s="8">
        <v>12721.72</v>
      </c>
      <c r="S446" s="8" t="e">
        <v>#N/A</v>
      </c>
      <c r="T446" s="8" t="e">
        <v>#N/A</v>
      </c>
      <c r="U446" s="8">
        <v>384243.31</v>
      </c>
      <c r="V446" s="8">
        <v>384.19</v>
      </c>
      <c r="W446" s="8" t="e">
        <v>#N/A</v>
      </c>
      <c r="X446" s="8">
        <v>628.75</v>
      </c>
      <c r="Y446" s="8">
        <v>473.23</v>
      </c>
      <c r="Z446" s="8" t="e">
        <v>#N/A</v>
      </c>
      <c r="AA446" s="8">
        <v>724.15</v>
      </c>
      <c r="AB446" s="8">
        <v>536.32000000000005</v>
      </c>
      <c r="AC446" s="16" t="e">
        <v>#N/A</v>
      </c>
      <c r="AD446" s="16" t="e">
        <v>#N/A</v>
      </c>
      <c r="AE446" s="16" t="e">
        <v>#N/A</v>
      </c>
    </row>
    <row r="447" spans="4:31" x14ac:dyDescent="0.2">
      <c r="D447" s="11">
        <v>29466</v>
      </c>
      <c r="E447" s="8">
        <v>640</v>
      </c>
      <c r="F447" s="8">
        <v>389.68</v>
      </c>
      <c r="G447" s="8">
        <v>136488.82999999999</v>
      </c>
      <c r="H447" s="8">
        <v>264.57</v>
      </c>
      <c r="I447" s="8">
        <v>730.15</v>
      </c>
      <c r="J447" s="8">
        <v>1034.1500000000001</v>
      </c>
      <c r="K447" s="8">
        <v>4860.0200000000004</v>
      </c>
      <c r="L447" s="8" t="e">
        <v>#N/A</v>
      </c>
      <c r="M447" s="8">
        <v>640</v>
      </c>
      <c r="N447" s="8" t="e">
        <v>#N/A</v>
      </c>
      <c r="O447" s="8">
        <v>2090.7800000000002</v>
      </c>
      <c r="P447" s="8">
        <v>392348.2</v>
      </c>
      <c r="Q447" s="8">
        <v>2312.9299999999998</v>
      </c>
      <c r="R447" s="8">
        <v>12779.9</v>
      </c>
      <c r="S447" s="8" t="e">
        <v>#N/A</v>
      </c>
      <c r="T447" s="8" t="e">
        <v>#N/A</v>
      </c>
      <c r="U447" s="8">
        <v>386000.57</v>
      </c>
      <c r="V447" s="8">
        <v>389.68</v>
      </c>
      <c r="W447" s="8" t="e">
        <v>#N/A</v>
      </c>
      <c r="X447" s="8">
        <v>640</v>
      </c>
      <c r="Y447" s="8">
        <v>476.5</v>
      </c>
      <c r="Z447" s="8" t="e">
        <v>#N/A</v>
      </c>
      <c r="AA447" s="8">
        <v>730.15</v>
      </c>
      <c r="AB447" s="8">
        <v>540.07000000000005</v>
      </c>
      <c r="AC447" s="16" t="e">
        <v>#N/A</v>
      </c>
      <c r="AD447" s="16" t="e">
        <v>#N/A</v>
      </c>
      <c r="AE447" s="16" t="e">
        <v>#N/A</v>
      </c>
    </row>
    <row r="448" spans="4:31" x14ac:dyDescent="0.2">
      <c r="D448" s="11">
        <v>29467</v>
      </c>
      <c r="E448" s="8">
        <v>636.75</v>
      </c>
      <c r="F448" s="8">
        <v>387.28</v>
      </c>
      <c r="G448" s="8">
        <v>137971.97</v>
      </c>
      <c r="H448" s="8">
        <v>263.58</v>
      </c>
      <c r="I448" s="8">
        <v>736.9</v>
      </c>
      <c r="J448" s="8">
        <v>1037.0999999999999</v>
      </c>
      <c r="K448" s="8">
        <v>4905.66</v>
      </c>
      <c r="L448" s="8" t="e">
        <v>#N/A</v>
      </c>
      <c r="M448" s="8">
        <v>636.75</v>
      </c>
      <c r="N448" s="8" t="e">
        <v>#N/A</v>
      </c>
      <c r="O448" s="8">
        <v>2108.4499999999998</v>
      </c>
      <c r="P448" s="8">
        <v>395664.59</v>
      </c>
      <c r="Q448" s="8">
        <v>2332.48</v>
      </c>
      <c r="R448" s="8">
        <v>12887.92</v>
      </c>
      <c r="S448" s="8" t="e">
        <v>#N/A</v>
      </c>
      <c r="T448" s="8" t="e">
        <v>#N/A</v>
      </c>
      <c r="U448" s="8">
        <v>389263.3</v>
      </c>
      <c r="V448" s="8">
        <v>387.28</v>
      </c>
      <c r="W448" s="8" t="e">
        <v>#N/A</v>
      </c>
      <c r="X448" s="8">
        <v>636.75</v>
      </c>
      <c r="Y448" s="8">
        <v>480.2</v>
      </c>
      <c r="Z448" s="8" t="e">
        <v>#N/A</v>
      </c>
      <c r="AA448" s="8">
        <v>736.9</v>
      </c>
      <c r="AB448" s="8">
        <v>544.51</v>
      </c>
      <c r="AC448" s="16" t="e">
        <v>#N/A</v>
      </c>
      <c r="AD448" s="16" t="e">
        <v>#N/A</v>
      </c>
      <c r="AE448" s="16" t="e">
        <v>#N/A</v>
      </c>
    </row>
    <row r="449" spans="4:31" x14ac:dyDescent="0.2">
      <c r="D449" s="11">
        <v>29468</v>
      </c>
      <c r="E449" s="8">
        <v>647.25</v>
      </c>
      <c r="F449" s="8">
        <v>393.64</v>
      </c>
      <c r="G449" s="8">
        <v>138292.69</v>
      </c>
      <c r="H449" s="8">
        <v>267.57</v>
      </c>
      <c r="I449" s="8">
        <v>740.46</v>
      </c>
      <c r="J449" s="8">
        <v>1037.8499999999999</v>
      </c>
      <c r="K449" s="8">
        <v>4905.3</v>
      </c>
      <c r="L449" s="8" t="e">
        <v>#N/A</v>
      </c>
      <c r="M449" s="8">
        <v>647.25</v>
      </c>
      <c r="N449" s="8" t="e">
        <v>#N/A</v>
      </c>
      <c r="O449" s="8">
        <v>2094.15</v>
      </c>
      <c r="P449" s="8">
        <v>395451.24</v>
      </c>
      <c r="Q449" s="8">
        <v>2331.2199999999998</v>
      </c>
      <c r="R449" s="8">
        <v>12880.97</v>
      </c>
      <c r="S449" s="8" t="e">
        <v>#N/A</v>
      </c>
      <c r="T449" s="8" t="e">
        <v>#N/A</v>
      </c>
      <c r="U449" s="8">
        <v>389053.41</v>
      </c>
      <c r="V449" s="8">
        <v>393.64</v>
      </c>
      <c r="W449" s="8" t="e">
        <v>#N/A</v>
      </c>
      <c r="X449" s="8">
        <v>647.25</v>
      </c>
      <c r="Y449" s="8">
        <v>479.94</v>
      </c>
      <c r="Z449" s="8" t="e">
        <v>#N/A</v>
      </c>
      <c r="AA449" s="8">
        <v>740.46</v>
      </c>
      <c r="AB449" s="8">
        <v>544.48</v>
      </c>
      <c r="AC449" s="16" t="e">
        <v>#N/A</v>
      </c>
      <c r="AD449" s="16" t="e">
        <v>#N/A</v>
      </c>
      <c r="AE449" s="16" t="e">
        <v>#N/A</v>
      </c>
    </row>
    <row r="450" spans="4:31" x14ac:dyDescent="0.2">
      <c r="D450" s="11">
        <v>29469</v>
      </c>
      <c r="E450" s="8">
        <v>651</v>
      </c>
      <c r="F450" s="8">
        <v>396.91</v>
      </c>
      <c r="G450" s="8">
        <v>141116.70000000001</v>
      </c>
      <c r="H450" s="8">
        <v>269.73</v>
      </c>
      <c r="I450" s="8">
        <v>752.67</v>
      </c>
      <c r="J450" s="8">
        <v>1057.03</v>
      </c>
      <c r="K450" s="8">
        <v>5000.6000000000004</v>
      </c>
      <c r="L450" s="8" t="e">
        <v>#N/A</v>
      </c>
      <c r="M450" s="8">
        <v>651</v>
      </c>
      <c r="N450" s="8" t="e">
        <v>#N/A</v>
      </c>
      <c r="O450" s="8">
        <v>2148.94</v>
      </c>
      <c r="P450" s="8">
        <v>402759.41</v>
      </c>
      <c r="Q450" s="8">
        <v>2374.3000000000002</v>
      </c>
      <c r="R450" s="8">
        <v>13119.02</v>
      </c>
      <c r="S450" s="8" t="e">
        <v>#N/A</v>
      </c>
      <c r="T450" s="8" t="e">
        <v>#N/A</v>
      </c>
      <c r="U450" s="8">
        <v>396243.33</v>
      </c>
      <c r="V450" s="8">
        <v>396.91</v>
      </c>
      <c r="W450" s="8" t="e">
        <v>#N/A</v>
      </c>
      <c r="X450" s="8">
        <v>651</v>
      </c>
      <c r="Y450" s="8">
        <v>487.74</v>
      </c>
      <c r="Z450" s="8" t="e">
        <v>#N/A</v>
      </c>
      <c r="AA450" s="8">
        <v>752.67</v>
      </c>
      <c r="AB450" s="8">
        <v>554.41</v>
      </c>
      <c r="AC450" s="16" t="e">
        <v>#N/A</v>
      </c>
      <c r="AD450" s="16" t="e">
        <v>#N/A</v>
      </c>
      <c r="AE450" s="16" t="e">
        <v>#N/A</v>
      </c>
    </row>
    <row r="451" spans="4:31" x14ac:dyDescent="0.2">
      <c r="D451" s="11">
        <v>29472</v>
      </c>
      <c r="E451" s="8">
        <v>672</v>
      </c>
      <c r="F451" s="8">
        <v>409.01</v>
      </c>
      <c r="G451" s="8">
        <v>143066.01</v>
      </c>
      <c r="H451" s="8">
        <v>277.86</v>
      </c>
      <c r="I451" s="8">
        <v>768.34</v>
      </c>
      <c r="J451" s="8">
        <v>1071.8</v>
      </c>
      <c r="K451" s="8">
        <v>5073.1499999999996</v>
      </c>
      <c r="L451" s="8" t="e">
        <v>#N/A</v>
      </c>
      <c r="M451" s="8">
        <v>672</v>
      </c>
      <c r="N451" s="8" t="e">
        <v>#N/A</v>
      </c>
      <c r="O451" s="8">
        <v>2185.9</v>
      </c>
      <c r="P451" s="8">
        <v>412578.59</v>
      </c>
      <c r="Q451" s="8">
        <v>2426.0500000000002</v>
      </c>
      <c r="R451" s="8">
        <v>13399.21</v>
      </c>
      <c r="S451" s="8" t="e">
        <v>#N/A</v>
      </c>
      <c r="T451" s="8" t="e">
        <v>#N/A</v>
      </c>
      <c r="U451" s="8">
        <v>403057.79</v>
      </c>
      <c r="V451" s="8">
        <v>409.01</v>
      </c>
      <c r="W451" s="8" t="e">
        <v>#N/A</v>
      </c>
      <c r="X451" s="8">
        <v>672</v>
      </c>
      <c r="Y451" s="8">
        <v>497.01</v>
      </c>
      <c r="Z451" s="8" t="e">
        <v>#N/A</v>
      </c>
      <c r="AA451" s="8">
        <v>768.34</v>
      </c>
      <c r="AB451" s="8">
        <v>564.08000000000004</v>
      </c>
      <c r="AC451" s="16" t="e">
        <v>#N/A</v>
      </c>
      <c r="AD451" s="16" t="e">
        <v>#N/A</v>
      </c>
      <c r="AE451" s="16" t="e">
        <v>#N/A</v>
      </c>
    </row>
    <row r="452" spans="4:31" x14ac:dyDescent="0.2">
      <c r="D452" s="11">
        <v>29473</v>
      </c>
      <c r="E452" s="8">
        <v>670.5</v>
      </c>
      <c r="F452" s="8">
        <v>408.45</v>
      </c>
      <c r="G452" s="8">
        <v>146073.21</v>
      </c>
      <c r="H452" s="8">
        <v>279.32</v>
      </c>
      <c r="I452" s="8">
        <v>783.5</v>
      </c>
      <c r="J452" s="8">
        <v>1100.6400000000001</v>
      </c>
      <c r="K452" s="8">
        <v>5233.45</v>
      </c>
      <c r="L452" s="8" t="e">
        <v>#N/A</v>
      </c>
      <c r="M452" s="8">
        <v>670.5</v>
      </c>
      <c r="N452" s="8" t="e">
        <v>#N/A</v>
      </c>
      <c r="O452" s="8">
        <v>2254.62</v>
      </c>
      <c r="P452" s="8">
        <v>424489.68</v>
      </c>
      <c r="Q452" s="8">
        <v>2496.09</v>
      </c>
      <c r="R452" s="8">
        <v>13786.05</v>
      </c>
      <c r="S452" s="8" t="e">
        <v>#N/A</v>
      </c>
      <c r="T452" s="8" t="e">
        <v>#N/A</v>
      </c>
      <c r="U452" s="8">
        <v>414694.02</v>
      </c>
      <c r="V452" s="8">
        <v>408.45</v>
      </c>
      <c r="W452" s="8" t="e">
        <v>#N/A</v>
      </c>
      <c r="X452" s="8">
        <v>670.5</v>
      </c>
      <c r="Y452" s="8">
        <v>507.78</v>
      </c>
      <c r="Z452" s="8" t="e">
        <v>#N/A</v>
      </c>
      <c r="AA452" s="8">
        <v>783.5</v>
      </c>
      <c r="AB452" s="8">
        <v>575.73</v>
      </c>
      <c r="AC452" s="16" t="e">
        <v>#N/A</v>
      </c>
      <c r="AD452" s="16" t="e">
        <v>#N/A</v>
      </c>
      <c r="AE452" s="16" t="e">
        <v>#N/A</v>
      </c>
    </row>
    <row r="453" spans="4:31" x14ac:dyDescent="0.2">
      <c r="D453" s="11">
        <v>29474</v>
      </c>
      <c r="E453" s="8">
        <v>686.5</v>
      </c>
      <c r="F453" s="8">
        <v>418</v>
      </c>
      <c r="G453" s="8">
        <v>148590.57999999999</v>
      </c>
      <c r="H453" s="8">
        <v>285.68</v>
      </c>
      <c r="I453" s="8">
        <v>796.48</v>
      </c>
      <c r="J453" s="8">
        <v>1118.3499999999999</v>
      </c>
      <c r="K453" s="8">
        <v>5306.26</v>
      </c>
      <c r="L453" s="8" t="e">
        <v>#N/A</v>
      </c>
      <c r="M453" s="8">
        <v>686.5</v>
      </c>
      <c r="N453" s="8" t="e">
        <v>#N/A</v>
      </c>
      <c r="O453" s="8">
        <v>2272.39</v>
      </c>
      <c r="P453" s="8">
        <v>431597.78</v>
      </c>
      <c r="Q453" s="8">
        <v>2537.89</v>
      </c>
      <c r="R453" s="8">
        <v>14016.89</v>
      </c>
      <c r="S453" s="8" t="e">
        <v>#N/A</v>
      </c>
      <c r="T453" s="8" t="e">
        <v>#N/A</v>
      </c>
      <c r="U453" s="8">
        <v>421638.09</v>
      </c>
      <c r="V453" s="8">
        <v>418</v>
      </c>
      <c r="W453" s="8" t="e">
        <v>#N/A</v>
      </c>
      <c r="X453" s="8">
        <v>686.5</v>
      </c>
      <c r="Y453" s="8">
        <v>517.42999999999995</v>
      </c>
      <c r="Z453" s="8" t="e">
        <v>#N/A</v>
      </c>
      <c r="AA453" s="8">
        <v>796.48</v>
      </c>
      <c r="AB453" s="8">
        <v>586.37</v>
      </c>
      <c r="AC453" s="16" t="e">
        <v>#N/A</v>
      </c>
      <c r="AD453" s="16" t="e">
        <v>#N/A</v>
      </c>
      <c r="AE453" s="16" t="e">
        <v>#N/A</v>
      </c>
    </row>
    <row r="454" spans="4:31" x14ac:dyDescent="0.2">
      <c r="D454" s="11">
        <v>29475</v>
      </c>
      <c r="E454" s="8">
        <v>674</v>
      </c>
      <c r="F454" s="8">
        <v>410.18</v>
      </c>
      <c r="G454" s="8">
        <v>144974.39000000001</v>
      </c>
      <c r="H454" s="8">
        <v>279.38</v>
      </c>
      <c r="I454" s="8">
        <v>786.14</v>
      </c>
      <c r="J454" s="8">
        <v>1102.03</v>
      </c>
      <c r="K454" s="8">
        <v>5212.18</v>
      </c>
      <c r="L454" s="8" t="e">
        <v>#N/A</v>
      </c>
      <c r="M454" s="8">
        <v>674</v>
      </c>
      <c r="N454" s="8" t="e">
        <v>#N/A</v>
      </c>
      <c r="O454" s="8">
        <v>2243.3200000000002</v>
      </c>
      <c r="P454" s="8">
        <v>423944.9</v>
      </c>
      <c r="Q454" s="8">
        <v>2492.89</v>
      </c>
      <c r="R454" s="8">
        <v>13768.35</v>
      </c>
      <c r="S454" s="8" t="e">
        <v>#N/A</v>
      </c>
      <c r="T454" s="8" t="e">
        <v>#N/A</v>
      </c>
      <c r="U454" s="8">
        <v>414161.81</v>
      </c>
      <c r="V454" s="8">
        <v>410.18</v>
      </c>
      <c r="W454" s="8" t="e">
        <v>#N/A</v>
      </c>
      <c r="X454" s="8">
        <v>674</v>
      </c>
      <c r="Y454" s="8">
        <v>509.51</v>
      </c>
      <c r="Z454" s="8" t="e">
        <v>#N/A</v>
      </c>
      <c r="AA454" s="8">
        <v>786.14</v>
      </c>
      <c r="AB454" s="8">
        <v>577.23</v>
      </c>
      <c r="AC454" s="16" t="e">
        <v>#N/A</v>
      </c>
      <c r="AD454" s="16" t="e">
        <v>#N/A</v>
      </c>
      <c r="AE454" s="16" t="e">
        <v>#N/A</v>
      </c>
    </row>
    <row r="455" spans="4:31" x14ac:dyDescent="0.2">
      <c r="D455" s="11">
        <v>29476</v>
      </c>
      <c r="E455" s="8">
        <v>685.5</v>
      </c>
      <c r="F455" s="8">
        <v>417.83</v>
      </c>
      <c r="G455" s="8">
        <v>147776.35</v>
      </c>
      <c r="H455" s="8">
        <v>283.91000000000003</v>
      </c>
      <c r="I455" s="8">
        <v>804.8</v>
      </c>
      <c r="J455" s="8">
        <v>1130.94</v>
      </c>
      <c r="K455" s="8">
        <v>5343.69</v>
      </c>
      <c r="L455" s="8" t="e">
        <v>#N/A</v>
      </c>
      <c r="M455" s="8">
        <v>685.5</v>
      </c>
      <c r="N455" s="8" t="e">
        <v>#N/A</v>
      </c>
      <c r="O455" s="8">
        <v>2300.66</v>
      </c>
      <c r="P455" s="8">
        <v>434238.39</v>
      </c>
      <c r="Q455" s="8">
        <v>2553.41</v>
      </c>
      <c r="R455" s="8">
        <v>14102.65</v>
      </c>
      <c r="S455" s="8" t="e">
        <v>#N/A</v>
      </c>
      <c r="T455" s="8" t="e">
        <v>#N/A</v>
      </c>
      <c r="U455" s="8">
        <v>424217.77</v>
      </c>
      <c r="V455" s="8">
        <v>417.83</v>
      </c>
      <c r="W455" s="8" t="e">
        <v>#N/A</v>
      </c>
      <c r="X455" s="8">
        <v>685.5</v>
      </c>
      <c r="Y455" s="8">
        <v>521.30999999999995</v>
      </c>
      <c r="Z455" s="8" t="e">
        <v>#N/A</v>
      </c>
      <c r="AA455" s="8">
        <v>804.8</v>
      </c>
      <c r="AB455" s="8">
        <v>591.11</v>
      </c>
      <c r="AC455" s="16" t="e">
        <v>#N/A</v>
      </c>
      <c r="AD455" s="16" t="e">
        <v>#N/A</v>
      </c>
      <c r="AE455" s="16" t="e">
        <v>#N/A</v>
      </c>
    </row>
    <row r="456" spans="4:31" x14ac:dyDescent="0.2">
      <c r="D456" s="11">
        <v>29479</v>
      </c>
      <c r="E456" s="8">
        <v>666.5</v>
      </c>
      <c r="F456" s="8">
        <v>406.83</v>
      </c>
      <c r="G456" s="8">
        <v>142944.92000000001</v>
      </c>
      <c r="H456" s="8">
        <v>278.06</v>
      </c>
      <c r="I456" s="8">
        <v>782.9</v>
      </c>
      <c r="J456" s="8">
        <v>1097.69</v>
      </c>
      <c r="K456" s="8">
        <v>5195.95</v>
      </c>
      <c r="L456" s="8" t="e">
        <v>#N/A</v>
      </c>
      <c r="M456" s="8">
        <v>666.5</v>
      </c>
      <c r="N456" s="8" t="e">
        <v>#N/A</v>
      </c>
      <c r="O456" s="8">
        <v>2227.64</v>
      </c>
      <c r="P456" s="8">
        <v>419786.73</v>
      </c>
      <c r="Q456" s="8">
        <v>2474.5300000000002</v>
      </c>
      <c r="R456" s="8">
        <v>13649.2</v>
      </c>
      <c r="S456" s="8" t="e">
        <v>#N/A</v>
      </c>
      <c r="T456" s="8" t="e">
        <v>#N/A</v>
      </c>
      <c r="U456" s="8">
        <v>414375.28</v>
      </c>
      <c r="V456" s="8">
        <v>406.83</v>
      </c>
      <c r="W456" s="8" t="e">
        <v>#N/A</v>
      </c>
      <c r="X456" s="8">
        <v>666.5</v>
      </c>
      <c r="Y456" s="8">
        <v>506.2</v>
      </c>
      <c r="Z456" s="8" t="e">
        <v>#N/A</v>
      </c>
      <c r="AA456" s="8">
        <v>782.9</v>
      </c>
      <c r="AB456" s="8">
        <v>573.04</v>
      </c>
      <c r="AC456" s="16" t="e">
        <v>#N/A</v>
      </c>
      <c r="AD456" s="16" t="e">
        <v>#N/A</v>
      </c>
      <c r="AE456" s="16" t="e">
        <v>#N/A</v>
      </c>
    </row>
    <row r="457" spans="4:31" x14ac:dyDescent="0.2">
      <c r="D457" s="11">
        <v>29480</v>
      </c>
      <c r="E457" s="8">
        <v>668</v>
      </c>
      <c r="F457" s="8">
        <v>408.09</v>
      </c>
      <c r="G457" s="8">
        <v>141323.95000000001</v>
      </c>
      <c r="H457" s="8">
        <v>279.85000000000002</v>
      </c>
      <c r="I457" s="8">
        <v>778.54</v>
      </c>
      <c r="J457" s="8">
        <v>1092.1099999999999</v>
      </c>
      <c r="K457" s="8">
        <v>5192.01</v>
      </c>
      <c r="L457" s="8" t="e">
        <v>#N/A</v>
      </c>
      <c r="M457" s="8">
        <v>668</v>
      </c>
      <c r="N457" s="8" t="e">
        <v>#N/A</v>
      </c>
      <c r="O457" s="8">
        <v>2213.61</v>
      </c>
      <c r="P457" s="8">
        <v>418724.66</v>
      </c>
      <c r="Q457" s="8">
        <v>2468.27</v>
      </c>
      <c r="R457" s="8">
        <v>13614.67</v>
      </c>
      <c r="S457" s="8" t="e">
        <v>#N/A</v>
      </c>
      <c r="T457" s="8" t="e">
        <v>#N/A</v>
      </c>
      <c r="U457" s="8">
        <v>413326.9</v>
      </c>
      <c r="V457" s="8">
        <v>408.09</v>
      </c>
      <c r="W457" s="8" t="e">
        <v>#N/A</v>
      </c>
      <c r="X457" s="8">
        <v>668</v>
      </c>
      <c r="Y457" s="8">
        <v>502.82</v>
      </c>
      <c r="Z457" s="8" t="e">
        <v>#N/A</v>
      </c>
      <c r="AA457" s="8">
        <v>778.54</v>
      </c>
      <c r="AB457" s="8">
        <v>569.91</v>
      </c>
      <c r="AC457" s="16" t="e">
        <v>#N/A</v>
      </c>
      <c r="AD457" s="16" t="e">
        <v>#N/A</v>
      </c>
      <c r="AE457" s="16" t="e">
        <v>#N/A</v>
      </c>
    </row>
    <row r="458" spans="4:31" x14ac:dyDescent="0.2">
      <c r="D458" s="11">
        <v>29481</v>
      </c>
      <c r="E458" s="8">
        <v>673</v>
      </c>
      <c r="F458" s="8">
        <v>410.48</v>
      </c>
      <c r="G458" s="8">
        <v>143718.92000000001</v>
      </c>
      <c r="H458" s="8">
        <v>281.3</v>
      </c>
      <c r="I458" s="8">
        <v>794.28</v>
      </c>
      <c r="J458" s="8">
        <v>1105.53</v>
      </c>
      <c r="K458" s="8">
        <v>5239.7299999999996</v>
      </c>
      <c r="L458" s="8" t="e">
        <v>#N/A</v>
      </c>
      <c r="M458" s="8">
        <v>673</v>
      </c>
      <c r="N458" s="8" t="e">
        <v>#N/A</v>
      </c>
      <c r="O458" s="8">
        <v>2245.08</v>
      </c>
      <c r="P458" s="8">
        <v>424140.9</v>
      </c>
      <c r="Q458" s="8">
        <v>2500.1999999999998</v>
      </c>
      <c r="R458" s="8">
        <v>13790.77</v>
      </c>
      <c r="S458" s="8" t="e">
        <v>#N/A</v>
      </c>
      <c r="T458" s="8" t="e">
        <v>#N/A</v>
      </c>
      <c r="U458" s="8">
        <v>418673.32</v>
      </c>
      <c r="V458" s="8">
        <v>410.48</v>
      </c>
      <c r="W458" s="8" t="e">
        <v>#N/A</v>
      </c>
      <c r="X458" s="8">
        <v>673</v>
      </c>
      <c r="Y458" s="8">
        <v>510.17</v>
      </c>
      <c r="Z458" s="8" t="e">
        <v>#N/A</v>
      </c>
      <c r="AA458" s="8">
        <v>794.28</v>
      </c>
      <c r="AB458" s="8">
        <v>577.99</v>
      </c>
      <c r="AC458" s="16" t="e">
        <v>#N/A</v>
      </c>
      <c r="AD458" s="16" t="e">
        <v>#N/A</v>
      </c>
      <c r="AE458" s="16" t="e">
        <v>#N/A</v>
      </c>
    </row>
    <row r="459" spans="4:31" x14ac:dyDescent="0.2">
      <c r="D459" s="11">
        <v>29482</v>
      </c>
      <c r="E459" s="8">
        <v>672</v>
      </c>
      <c r="F459" s="8">
        <v>411.78</v>
      </c>
      <c r="G459" s="8">
        <v>143560.69</v>
      </c>
      <c r="H459" s="8">
        <v>281.76</v>
      </c>
      <c r="I459" s="8">
        <v>787.46</v>
      </c>
      <c r="J459" s="8">
        <v>1106.3800000000001</v>
      </c>
      <c r="K459" s="8">
        <v>5228.49</v>
      </c>
      <c r="L459" s="8" t="e">
        <v>#N/A</v>
      </c>
      <c r="M459" s="8">
        <v>672</v>
      </c>
      <c r="N459" s="8" t="e">
        <v>#N/A</v>
      </c>
      <c r="O459" s="8">
        <v>2243.84</v>
      </c>
      <c r="P459" s="8">
        <v>422839.92</v>
      </c>
      <c r="Q459" s="8">
        <v>2492.5300000000002</v>
      </c>
      <c r="R459" s="8">
        <v>13748.47</v>
      </c>
      <c r="S459" s="8" t="e">
        <v>#N/A</v>
      </c>
      <c r="T459" s="8" t="e">
        <v>#N/A</v>
      </c>
      <c r="U459" s="8">
        <v>417389.11</v>
      </c>
      <c r="V459" s="8">
        <v>411.78</v>
      </c>
      <c r="W459" s="8" t="e">
        <v>#N/A</v>
      </c>
      <c r="X459" s="8">
        <v>672</v>
      </c>
      <c r="Y459" s="8">
        <v>506.98</v>
      </c>
      <c r="Z459" s="8" t="e">
        <v>#N/A</v>
      </c>
      <c r="AA459" s="8">
        <v>787.46</v>
      </c>
      <c r="AB459" s="8">
        <v>575.23</v>
      </c>
      <c r="AC459" s="16" t="e">
        <v>#N/A</v>
      </c>
      <c r="AD459" s="16" t="e">
        <v>#N/A</v>
      </c>
      <c r="AE459" s="16" t="e">
        <v>#N/A</v>
      </c>
    </row>
    <row r="460" spans="4:31" x14ac:dyDescent="0.2">
      <c r="D460" s="11">
        <v>29483</v>
      </c>
      <c r="E460" s="8">
        <v>674</v>
      </c>
      <c r="F460" s="8">
        <v>414.08</v>
      </c>
      <c r="G460" s="8">
        <v>142223.34</v>
      </c>
      <c r="H460" s="8">
        <v>282.54000000000002</v>
      </c>
      <c r="I460" s="8">
        <v>786.61</v>
      </c>
      <c r="J460" s="8">
        <v>1109.0899999999999</v>
      </c>
      <c r="K460" s="8">
        <v>5231.2700000000004</v>
      </c>
      <c r="L460" s="8" t="e">
        <v>#N/A</v>
      </c>
      <c r="M460" s="8">
        <v>674</v>
      </c>
      <c r="N460" s="8" t="e">
        <v>#N/A</v>
      </c>
      <c r="O460" s="8">
        <v>2236.5500000000002</v>
      </c>
      <c r="P460" s="8">
        <v>423064.96</v>
      </c>
      <c r="Q460" s="8">
        <v>2493.86</v>
      </c>
      <c r="R460" s="8">
        <v>13755.79</v>
      </c>
      <c r="S460" s="8" t="e">
        <v>#N/A</v>
      </c>
      <c r="T460" s="8" t="e">
        <v>#N/A</v>
      </c>
      <c r="U460" s="8">
        <v>417611.25</v>
      </c>
      <c r="V460" s="8">
        <v>414.08</v>
      </c>
      <c r="W460" s="8" t="e">
        <v>#N/A</v>
      </c>
      <c r="X460" s="8">
        <v>674</v>
      </c>
      <c r="Y460" s="8">
        <v>503.85</v>
      </c>
      <c r="Z460" s="8" t="e">
        <v>#N/A</v>
      </c>
      <c r="AA460" s="8">
        <v>786.61</v>
      </c>
      <c r="AB460" s="8">
        <v>574.83000000000004</v>
      </c>
      <c r="AC460" s="16" t="e">
        <v>#N/A</v>
      </c>
      <c r="AD460" s="16" t="e">
        <v>#N/A</v>
      </c>
      <c r="AE460" s="16" t="e">
        <v>#N/A</v>
      </c>
    </row>
    <row r="461" spans="4:31" x14ac:dyDescent="0.2">
      <c r="D461" s="11">
        <v>29486</v>
      </c>
      <c r="E461" s="8">
        <v>710</v>
      </c>
      <c r="F461" s="8">
        <v>437.7</v>
      </c>
      <c r="G461" s="8">
        <v>150001.76</v>
      </c>
      <c r="H461" s="8">
        <v>295.39999999999998</v>
      </c>
      <c r="I461" s="8">
        <v>814.83</v>
      </c>
      <c r="J461" s="8">
        <v>1158.44</v>
      </c>
      <c r="K461" s="8">
        <v>5375.06</v>
      </c>
      <c r="L461" s="8" t="e">
        <v>#N/A</v>
      </c>
      <c r="M461" s="8">
        <v>710</v>
      </c>
      <c r="N461" s="8" t="e">
        <v>#N/A</v>
      </c>
      <c r="O461" s="8">
        <v>2308.17</v>
      </c>
      <c r="P461" s="8">
        <v>435499.26</v>
      </c>
      <c r="Q461" s="8">
        <v>2563.98</v>
      </c>
      <c r="R461" s="8">
        <v>14157.14</v>
      </c>
      <c r="S461" s="8" t="e">
        <v>#N/A</v>
      </c>
      <c r="T461" s="8" t="e">
        <v>#N/A</v>
      </c>
      <c r="U461" s="8">
        <v>429354.44</v>
      </c>
      <c r="V461" s="8">
        <v>437.7</v>
      </c>
      <c r="W461" s="8" t="e">
        <v>#N/A</v>
      </c>
      <c r="X461" s="8">
        <v>710</v>
      </c>
      <c r="Y461" s="8">
        <v>525.95000000000005</v>
      </c>
      <c r="Z461" s="8" t="e">
        <v>#N/A</v>
      </c>
      <c r="AA461" s="8">
        <v>814.83</v>
      </c>
      <c r="AB461" s="8">
        <v>597.83000000000004</v>
      </c>
      <c r="AC461" s="16" t="e">
        <v>#N/A</v>
      </c>
      <c r="AD461" s="16" t="e">
        <v>#N/A</v>
      </c>
      <c r="AE461" s="16" t="e">
        <v>#N/A</v>
      </c>
    </row>
    <row r="462" spans="4:31" x14ac:dyDescent="0.2">
      <c r="D462" s="11">
        <v>29487</v>
      </c>
      <c r="E462" s="8">
        <v>711</v>
      </c>
      <c r="F462" s="8">
        <v>439.62</v>
      </c>
      <c r="G462" s="8">
        <v>157145.59</v>
      </c>
      <c r="H462" s="8">
        <v>295.94</v>
      </c>
      <c r="I462" s="8">
        <v>837.16</v>
      </c>
      <c r="J462" s="8">
        <v>1197.33</v>
      </c>
      <c r="K462" s="8">
        <v>5587.25</v>
      </c>
      <c r="L462" s="8" t="e">
        <v>#N/A</v>
      </c>
      <c r="M462" s="8">
        <v>711</v>
      </c>
      <c r="N462" s="8" t="e">
        <v>#N/A</v>
      </c>
      <c r="O462" s="8">
        <v>2402.17</v>
      </c>
      <c r="P462" s="8">
        <v>449274.39</v>
      </c>
      <c r="Q462" s="8">
        <v>2645.08</v>
      </c>
      <c r="R462" s="8">
        <v>14604.94</v>
      </c>
      <c r="S462" s="8" t="e">
        <v>#N/A</v>
      </c>
      <c r="T462" s="8" t="e">
        <v>#N/A</v>
      </c>
      <c r="U462" s="8">
        <v>442935.21</v>
      </c>
      <c r="V462" s="8">
        <v>439.62</v>
      </c>
      <c r="W462" s="8" t="e">
        <v>#N/A</v>
      </c>
      <c r="X462" s="8">
        <v>711</v>
      </c>
      <c r="Y462" s="8">
        <v>542.36</v>
      </c>
      <c r="Z462" s="8" t="e">
        <v>#N/A</v>
      </c>
      <c r="AA462" s="8">
        <v>837.16</v>
      </c>
      <c r="AB462" s="8">
        <v>616.74</v>
      </c>
      <c r="AC462" s="16" t="e">
        <v>#N/A</v>
      </c>
      <c r="AD462" s="16" t="e">
        <v>#N/A</v>
      </c>
      <c r="AE462" s="16" t="e">
        <v>#N/A</v>
      </c>
    </row>
    <row r="463" spans="4:31" x14ac:dyDescent="0.2">
      <c r="D463" s="11">
        <v>29488</v>
      </c>
      <c r="E463" s="8">
        <v>710.5</v>
      </c>
      <c r="F463" s="8">
        <v>436.05</v>
      </c>
      <c r="G463" s="8">
        <v>152676.69</v>
      </c>
      <c r="H463" s="8">
        <v>296.10000000000002</v>
      </c>
      <c r="I463" s="8">
        <v>829.15</v>
      </c>
      <c r="J463" s="8">
        <v>1170.0999999999999</v>
      </c>
      <c r="K463" s="8">
        <v>5513.09</v>
      </c>
      <c r="L463" s="8" t="e">
        <v>#N/A</v>
      </c>
      <c r="M463" s="8">
        <v>710.5</v>
      </c>
      <c r="N463" s="8" t="e">
        <v>#N/A</v>
      </c>
      <c r="O463" s="8">
        <v>2366.9</v>
      </c>
      <c r="P463" s="8">
        <v>444341.76000000001</v>
      </c>
      <c r="Q463" s="8">
        <v>2616.04</v>
      </c>
      <c r="R463" s="8">
        <v>14444.59</v>
      </c>
      <c r="S463" s="8" t="e">
        <v>#N/A</v>
      </c>
      <c r="T463" s="8" t="e">
        <v>#N/A</v>
      </c>
      <c r="U463" s="8">
        <v>438072.18</v>
      </c>
      <c r="V463" s="8">
        <v>436.05</v>
      </c>
      <c r="W463" s="8" t="e">
        <v>#N/A</v>
      </c>
      <c r="X463" s="8">
        <v>710.5</v>
      </c>
      <c r="Y463" s="8">
        <v>536.11</v>
      </c>
      <c r="Z463" s="8" t="e">
        <v>#N/A</v>
      </c>
      <c r="AA463" s="8">
        <v>829.15</v>
      </c>
      <c r="AB463" s="8">
        <v>608.78</v>
      </c>
      <c r="AC463" s="16" t="e">
        <v>#N/A</v>
      </c>
      <c r="AD463" s="16" t="e">
        <v>#N/A</v>
      </c>
      <c r="AE463" s="16" t="e">
        <v>#N/A</v>
      </c>
    </row>
    <row r="464" spans="4:31" x14ac:dyDescent="0.2">
      <c r="D464" s="11">
        <v>29489</v>
      </c>
      <c r="E464" s="8">
        <v>697.75</v>
      </c>
      <c r="F464" s="8">
        <v>429.08</v>
      </c>
      <c r="G464" s="8">
        <v>151344.42000000001</v>
      </c>
      <c r="H464" s="8">
        <v>290.85000000000002</v>
      </c>
      <c r="I464" s="8">
        <v>822.4</v>
      </c>
      <c r="J464" s="8">
        <v>1159.33</v>
      </c>
      <c r="K464" s="8">
        <v>5467.41</v>
      </c>
      <c r="L464" s="8" t="e">
        <v>#N/A</v>
      </c>
      <c r="M464" s="8">
        <v>697.75</v>
      </c>
      <c r="N464" s="8" t="e">
        <v>#N/A</v>
      </c>
      <c r="O464" s="8">
        <v>2339.23</v>
      </c>
      <c r="P464" s="8">
        <v>440250.59</v>
      </c>
      <c r="Q464" s="8">
        <v>2591.96</v>
      </c>
      <c r="R464" s="8">
        <v>14311.6</v>
      </c>
      <c r="S464" s="8" t="e">
        <v>#N/A</v>
      </c>
      <c r="T464" s="8" t="e">
        <v>#N/A</v>
      </c>
      <c r="U464" s="8">
        <v>434038.73</v>
      </c>
      <c r="V464" s="8">
        <v>429.08</v>
      </c>
      <c r="W464" s="8" t="e">
        <v>#N/A</v>
      </c>
      <c r="X464" s="8">
        <v>697.75</v>
      </c>
      <c r="Y464" s="8">
        <v>530.66</v>
      </c>
      <c r="Z464" s="8" t="e">
        <v>#N/A</v>
      </c>
      <c r="AA464" s="8">
        <v>822.4</v>
      </c>
      <c r="AB464" s="8">
        <v>601.85</v>
      </c>
      <c r="AC464" s="16" t="e">
        <v>#N/A</v>
      </c>
      <c r="AD464" s="16" t="e">
        <v>#N/A</v>
      </c>
      <c r="AE464" s="16" t="e">
        <v>#N/A</v>
      </c>
    </row>
    <row r="465" spans="4:31" x14ac:dyDescent="0.2">
      <c r="D465" s="11">
        <v>29490</v>
      </c>
      <c r="E465" s="8">
        <v>698.75</v>
      </c>
      <c r="F465" s="8">
        <v>431.24</v>
      </c>
      <c r="G465" s="8">
        <v>147442.41</v>
      </c>
      <c r="H465" s="8">
        <v>292.12</v>
      </c>
      <c r="I465" s="8">
        <v>813.99</v>
      </c>
      <c r="J465" s="8">
        <v>1146.6099999999999</v>
      </c>
      <c r="K465" s="8">
        <v>5413.61</v>
      </c>
      <c r="L465" s="8" t="e">
        <v>#N/A</v>
      </c>
      <c r="M465" s="8">
        <v>698.75</v>
      </c>
      <c r="N465" s="8" t="e">
        <v>#N/A</v>
      </c>
      <c r="O465" s="8">
        <v>2316.54</v>
      </c>
      <c r="P465" s="8">
        <v>436528.57</v>
      </c>
      <c r="Q465" s="8">
        <v>2570.04</v>
      </c>
      <c r="R465" s="8">
        <v>14190.6</v>
      </c>
      <c r="S465" s="8" t="e">
        <v>#N/A</v>
      </c>
      <c r="T465" s="8" t="e">
        <v>#N/A</v>
      </c>
      <c r="U465" s="8">
        <v>430369.23</v>
      </c>
      <c r="V465" s="8">
        <v>431.24</v>
      </c>
      <c r="W465" s="8" t="e">
        <v>#N/A</v>
      </c>
      <c r="X465" s="8">
        <v>698.75</v>
      </c>
      <c r="Y465" s="8">
        <v>524.64</v>
      </c>
      <c r="Z465" s="8" t="e">
        <v>#N/A</v>
      </c>
      <c r="AA465" s="8">
        <v>813.99</v>
      </c>
      <c r="AB465" s="8">
        <v>595.01</v>
      </c>
      <c r="AC465" s="16" t="e">
        <v>#N/A</v>
      </c>
      <c r="AD465" s="16" t="e">
        <v>#N/A</v>
      </c>
      <c r="AE465" s="16" t="e">
        <v>#N/A</v>
      </c>
    </row>
    <row r="466" spans="4:31" x14ac:dyDescent="0.2">
      <c r="D466" s="11">
        <v>29493</v>
      </c>
      <c r="E466" s="8">
        <v>679.25</v>
      </c>
      <c r="F466" s="8">
        <v>420.63</v>
      </c>
      <c r="G466" s="8">
        <v>145891.76</v>
      </c>
      <c r="H466" s="8">
        <v>284.14999999999998</v>
      </c>
      <c r="I466" s="8">
        <v>805.35</v>
      </c>
      <c r="J466" s="8">
        <v>1136.95</v>
      </c>
      <c r="K466" s="8">
        <v>5325.98</v>
      </c>
      <c r="L466" s="8" t="e">
        <v>#N/A</v>
      </c>
      <c r="M466" s="8">
        <v>679.25</v>
      </c>
      <c r="N466" s="8" t="e">
        <v>#N/A</v>
      </c>
      <c r="O466" s="8">
        <v>2276.77</v>
      </c>
      <c r="P466" s="8">
        <v>429410.47</v>
      </c>
      <c r="Q466" s="8">
        <v>2532.62</v>
      </c>
      <c r="R466" s="8">
        <v>13971.11</v>
      </c>
      <c r="S466" s="8" t="e">
        <v>#N/A</v>
      </c>
      <c r="T466" s="8" t="e">
        <v>#N/A</v>
      </c>
      <c r="U466" s="8">
        <v>424584.37</v>
      </c>
      <c r="V466" s="8">
        <v>420.63</v>
      </c>
      <c r="W466" s="8" t="e">
        <v>#N/A</v>
      </c>
      <c r="X466" s="8">
        <v>679.25</v>
      </c>
      <c r="Y466" s="8">
        <v>517.66</v>
      </c>
      <c r="Z466" s="8" t="e">
        <v>#N/A</v>
      </c>
      <c r="AA466" s="8">
        <v>805.35</v>
      </c>
      <c r="AB466" s="8">
        <v>586.59</v>
      </c>
      <c r="AC466" s="16" t="e">
        <v>#N/A</v>
      </c>
      <c r="AD466" s="16" t="e">
        <v>#N/A</v>
      </c>
      <c r="AE466" s="16" t="e">
        <v>#N/A</v>
      </c>
    </row>
    <row r="467" spans="4:31" x14ac:dyDescent="0.2">
      <c r="D467" s="11">
        <v>29494</v>
      </c>
      <c r="E467" s="8">
        <v>666.75</v>
      </c>
      <c r="F467" s="8">
        <v>412.83</v>
      </c>
      <c r="G467" s="8">
        <v>141296.4</v>
      </c>
      <c r="H467" s="8">
        <v>279.27</v>
      </c>
      <c r="I467" s="8">
        <v>783.94</v>
      </c>
      <c r="J467" s="8">
        <v>1107.6400000000001</v>
      </c>
      <c r="K467" s="8">
        <v>5211.3</v>
      </c>
      <c r="L467" s="8" t="e">
        <v>#N/A</v>
      </c>
      <c r="M467" s="8">
        <v>666.75</v>
      </c>
      <c r="N467" s="8" t="e">
        <v>#N/A</v>
      </c>
      <c r="O467" s="8">
        <v>2225.38</v>
      </c>
      <c r="P467" s="8">
        <v>419188.68</v>
      </c>
      <c r="Q467" s="8">
        <v>2472.34</v>
      </c>
      <c r="R467" s="8">
        <v>13638.53</v>
      </c>
      <c r="S467" s="8" t="e">
        <v>#N/A</v>
      </c>
      <c r="T467" s="8" t="e">
        <v>#N/A</v>
      </c>
      <c r="U467" s="8">
        <v>418750</v>
      </c>
      <c r="V467" s="8">
        <v>412.83</v>
      </c>
      <c r="W467" s="8" t="e">
        <v>#N/A</v>
      </c>
      <c r="X467" s="8">
        <v>666.75</v>
      </c>
      <c r="Y467" s="8">
        <v>504.78</v>
      </c>
      <c r="Z467" s="8" t="e">
        <v>#N/A</v>
      </c>
      <c r="AA467" s="8">
        <v>783.94</v>
      </c>
      <c r="AB467" s="8">
        <v>572.05999999999995</v>
      </c>
      <c r="AC467" s="16" t="e">
        <v>#N/A</v>
      </c>
      <c r="AD467" s="16" t="e">
        <v>#N/A</v>
      </c>
      <c r="AE467" s="16" t="e">
        <v>#N/A</v>
      </c>
    </row>
    <row r="468" spans="4:31" x14ac:dyDescent="0.2">
      <c r="D468" s="11">
        <v>29495</v>
      </c>
      <c r="E468" s="8">
        <v>682</v>
      </c>
      <c r="F468" s="8">
        <v>421.52</v>
      </c>
      <c r="G468" s="8">
        <v>141606.57999999999</v>
      </c>
      <c r="H468" s="8">
        <v>285.24</v>
      </c>
      <c r="I468" s="8">
        <v>794.53</v>
      </c>
      <c r="J468" s="8">
        <v>1116.3800000000001</v>
      </c>
      <c r="K468" s="8">
        <v>5267.79</v>
      </c>
      <c r="L468" s="8" t="e">
        <v>#N/A</v>
      </c>
      <c r="M468" s="8">
        <v>682</v>
      </c>
      <c r="N468" s="8" t="e">
        <v>#N/A</v>
      </c>
      <c r="O468" s="8">
        <v>2246.96</v>
      </c>
      <c r="P468" s="8">
        <v>424322.63</v>
      </c>
      <c r="Q468" s="8">
        <v>2502.62</v>
      </c>
      <c r="R468" s="8">
        <v>13805.57</v>
      </c>
      <c r="S468" s="8" t="e">
        <v>#N/A</v>
      </c>
      <c r="T468" s="8" t="e">
        <v>#N/A</v>
      </c>
      <c r="U468" s="8">
        <v>423878.57</v>
      </c>
      <c r="V468" s="8">
        <v>421.52</v>
      </c>
      <c r="W468" s="8" t="e">
        <v>#N/A</v>
      </c>
      <c r="X468" s="8">
        <v>682</v>
      </c>
      <c r="Y468" s="8">
        <v>511.6</v>
      </c>
      <c r="Z468" s="8" t="e">
        <v>#N/A</v>
      </c>
      <c r="AA468" s="8">
        <v>794.53</v>
      </c>
      <c r="AB468" s="8">
        <v>577.79</v>
      </c>
      <c r="AC468" s="16" t="e">
        <v>#N/A</v>
      </c>
      <c r="AD468" s="16" t="e">
        <v>#N/A</v>
      </c>
      <c r="AE468" s="16" t="e">
        <v>#N/A</v>
      </c>
    </row>
    <row r="469" spans="4:31" x14ac:dyDescent="0.2">
      <c r="D469" s="11">
        <v>29496</v>
      </c>
      <c r="E469" s="8">
        <v>665.75</v>
      </c>
      <c r="F469" s="8">
        <v>412.11</v>
      </c>
      <c r="G469" s="8">
        <v>140546.82999999999</v>
      </c>
      <c r="H469" s="8">
        <v>278.91000000000003</v>
      </c>
      <c r="I469" s="8">
        <v>791.9</v>
      </c>
      <c r="J469" s="8">
        <v>1112.49</v>
      </c>
      <c r="K469" s="8">
        <v>5249.43</v>
      </c>
      <c r="L469" s="8" t="e">
        <v>#N/A</v>
      </c>
      <c r="M469" s="8">
        <v>665.75</v>
      </c>
      <c r="N469" s="8" t="e">
        <v>#N/A</v>
      </c>
      <c r="O469" s="8">
        <v>2241.9499999999998</v>
      </c>
      <c r="P469" s="8">
        <v>422843.56</v>
      </c>
      <c r="Q469" s="8">
        <v>2493.89</v>
      </c>
      <c r="R469" s="8">
        <v>13757.45</v>
      </c>
      <c r="S469" s="8" t="e">
        <v>#N/A</v>
      </c>
      <c r="T469" s="8" t="e">
        <v>#N/A</v>
      </c>
      <c r="U469" s="8">
        <v>422401.05</v>
      </c>
      <c r="V469" s="8">
        <v>412.11</v>
      </c>
      <c r="W469" s="8" t="e">
        <v>#N/A</v>
      </c>
      <c r="X469" s="8">
        <v>665.75</v>
      </c>
      <c r="Y469" s="8">
        <v>508.47</v>
      </c>
      <c r="Z469" s="8" t="e">
        <v>#N/A</v>
      </c>
      <c r="AA469" s="8">
        <v>791.9</v>
      </c>
      <c r="AB469" s="8">
        <v>575.07000000000005</v>
      </c>
      <c r="AC469" s="16" t="e">
        <v>#N/A</v>
      </c>
      <c r="AD469" s="16" t="e">
        <v>#N/A</v>
      </c>
      <c r="AE469" s="16" t="e">
        <v>#N/A</v>
      </c>
    </row>
    <row r="470" spans="4:31" x14ac:dyDescent="0.2">
      <c r="D470" s="11">
        <v>29497</v>
      </c>
      <c r="E470" s="8">
        <v>660.5</v>
      </c>
      <c r="F470" s="8">
        <v>408.97</v>
      </c>
      <c r="G470" s="8">
        <v>139145.79999999999</v>
      </c>
      <c r="H470" s="8">
        <v>276.48</v>
      </c>
      <c r="I470" s="8">
        <v>782.84</v>
      </c>
      <c r="J470" s="8">
        <v>1102.51</v>
      </c>
      <c r="K470" s="8">
        <v>5202.82</v>
      </c>
      <c r="L470" s="8" t="e">
        <v>#N/A</v>
      </c>
      <c r="M470" s="8">
        <v>660.5</v>
      </c>
      <c r="N470" s="8" t="e">
        <v>#N/A</v>
      </c>
      <c r="O470" s="8">
        <v>2219.04</v>
      </c>
      <c r="P470" s="8">
        <v>419050.48</v>
      </c>
      <c r="Q470" s="8">
        <v>2471.52</v>
      </c>
      <c r="R470" s="8">
        <v>13634.04</v>
      </c>
      <c r="S470" s="8" t="e">
        <v>#N/A</v>
      </c>
      <c r="T470" s="8" t="e">
        <v>#N/A</v>
      </c>
      <c r="U470" s="8">
        <v>418611.94</v>
      </c>
      <c r="V470" s="8">
        <v>408.97</v>
      </c>
      <c r="W470" s="8" t="e">
        <v>#N/A</v>
      </c>
      <c r="X470" s="8">
        <v>660.5</v>
      </c>
      <c r="Y470" s="8">
        <v>504.47</v>
      </c>
      <c r="Z470" s="8" t="e">
        <v>#N/A</v>
      </c>
      <c r="AA470" s="8">
        <v>782.84</v>
      </c>
      <c r="AB470" s="8">
        <v>570.33000000000004</v>
      </c>
      <c r="AC470" s="16" t="e">
        <v>#N/A</v>
      </c>
      <c r="AD470" s="16" t="e">
        <v>#N/A</v>
      </c>
      <c r="AE470" s="16" t="e">
        <v>#N/A</v>
      </c>
    </row>
    <row r="471" spans="4:31" x14ac:dyDescent="0.2">
      <c r="D471" s="11">
        <v>29500</v>
      </c>
      <c r="E471" s="8">
        <v>675.5</v>
      </c>
      <c r="F471" s="8">
        <v>415.79</v>
      </c>
      <c r="G471" s="8">
        <v>139592.54</v>
      </c>
      <c r="H471" s="8">
        <v>281.69</v>
      </c>
      <c r="I471" s="8">
        <v>782.95</v>
      </c>
      <c r="J471" s="8">
        <v>1097</v>
      </c>
      <c r="K471" s="8">
        <v>5185.5</v>
      </c>
      <c r="L471" s="8" t="e">
        <v>#N/A</v>
      </c>
      <c r="M471" s="8">
        <v>675.5</v>
      </c>
      <c r="N471" s="8" t="e">
        <v>#N/A</v>
      </c>
      <c r="O471" s="8">
        <v>2226.1999999999998</v>
      </c>
      <c r="P471" s="8">
        <v>420037.74</v>
      </c>
      <c r="Q471" s="8">
        <v>2472.62</v>
      </c>
      <c r="R471" s="8">
        <v>13665.22</v>
      </c>
      <c r="S471" s="8" t="e">
        <v>#N/A</v>
      </c>
      <c r="T471" s="8" t="e">
        <v>#N/A</v>
      </c>
      <c r="U471" s="8">
        <v>417849.84</v>
      </c>
      <c r="V471" s="8">
        <v>415.79</v>
      </c>
      <c r="W471" s="8" t="e">
        <v>#N/A</v>
      </c>
      <c r="X471" s="8">
        <v>675.5</v>
      </c>
      <c r="Y471" s="8">
        <v>504.11</v>
      </c>
      <c r="Z471" s="8" t="e">
        <v>#N/A</v>
      </c>
      <c r="AA471" s="8">
        <v>782.95</v>
      </c>
      <c r="AB471" s="8">
        <v>570.83000000000004</v>
      </c>
      <c r="AC471" s="16" t="e">
        <v>#N/A</v>
      </c>
      <c r="AD471" s="16" t="e">
        <v>#N/A</v>
      </c>
      <c r="AE471" s="16" t="e">
        <v>#N/A</v>
      </c>
    </row>
    <row r="472" spans="4:31" x14ac:dyDescent="0.2">
      <c r="D472" s="11">
        <v>29501</v>
      </c>
      <c r="E472" s="8">
        <v>678.15</v>
      </c>
      <c r="F472" s="8">
        <v>418.72</v>
      </c>
      <c r="G472" s="8">
        <v>141894.01999999999</v>
      </c>
      <c r="H472" s="8">
        <v>283.51</v>
      </c>
      <c r="I472" s="8">
        <v>792.99</v>
      </c>
      <c r="J472" s="8">
        <v>1114.27</v>
      </c>
      <c r="K472" s="8">
        <v>5265.47</v>
      </c>
      <c r="L472" s="8" t="e">
        <v>#N/A</v>
      </c>
      <c r="M472" s="8">
        <v>678.15</v>
      </c>
      <c r="N472" s="8" t="e">
        <v>#N/A</v>
      </c>
      <c r="O472" s="8">
        <v>2252.69</v>
      </c>
      <c r="P472" s="8">
        <v>426108.15999999997</v>
      </c>
      <c r="Q472" s="8">
        <v>2508.36</v>
      </c>
      <c r="R472" s="8">
        <v>13862.72</v>
      </c>
      <c r="S472" s="8" t="e">
        <v>#N/A</v>
      </c>
      <c r="T472" s="8" t="e">
        <v>#N/A</v>
      </c>
      <c r="U472" s="8">
        <v>423888.64000000001</v>
      </c>
      <c r="V472" s="8">
        <v>418.72</v>
      </c>
      <c r="W472" s="8" t="e">
        <v>#N/A</v>
      </c>
      <c r="X472" s="8">
        <v>678.15</v>
      </c>
      <c r="Y472" s="8">
        <v>510.55</v>
      </c>
      <c r="Z472" s="8" t="e">
        <v>#N/A</v>
      </c>
      <c r="AA472" s="8">
        <v>792.99</v>
      </c>
      <c r="AB472" s="8">
        <v>577.79999999999995</v>
      </c>
      <c r="AC472" s="16" t="e">
        <v>#N/A</v>
      </c>
      <c r="AD472" s="16" t="e">
        <v>#N/A</v>
      </c>
      <c r="AE472" s="16" t="e">
        <v>#N/A</v>
      </c>
    </row>
    <row r="473" spans="4:31" x14ac:dyDescent="0.2">
      <c r="D473" s="11">
        <v>29502</v>
      </c>
      <c r="E473" s="8">
        <v>677</v>
      </c>
      <c r="F473" s="8">
        <v>417.58</v>
      </c>
      <c r="G473" s="8">
        <v>140550.28</v>
      </c>
      <c r="H473" s="8">
        <v>282.85000000000002</v>
      </c>
      <c r="I473" s="8">
        <v>786.8</v>
      </c>
      <c r="J473" s="8">
        <v>1106.08</v>
      </c>
      <c r="K473" s="8">
        <v>5223.45</v>
      </c>
      <c r="L473" s="8" t="e">
        <v>#N/A</v>
      </c>
      <c r="M473" s="8">
        <v>677</v>
      </c>
      <c r="N473" s="8" t="e">
        <v>#N/A</v>
      </c>
      <c r="O473" s="8">
        <v>2237.5300000000002</v>
      </c>
      <c r="P473" s="8">
        <v>422707.61</v>
      </c>
      <c r="Q473" s="8">
        <v>2488.34</v>
      </c>
      <c r="R473" s="8">
        <v>13752.08</v>
      </c>
      <c r="S473" s="8" t="e">
        <v>#N/A</v>
      </c>
      <c r="T473" s="8" t="e">
        <v>#N/A</v>
      </c>
      <c r="U473" s="8">
        <v>420505.8</v>
      </c>
      <c r="V473" s="8">
        <v>417.58</v>
      </c>
      <c r="W473" s="8" t="e">
        <v>#N/A</v>
      </c>
      <c r="X473" s="8">
        <v>677</v>
      </c>
      <c r="Y473" s="8">
        <v>506.47</v>
      </c>
      <c r="Z473" s="8" t="e">
        <v>#N/A</v>
      </c>
      <c r="AA473" s="8">
        <v>786.8</v>
      </c>
      <c r="AB473" s="8">
        <v>573.04999999999995</v>
      </c>
      <c r="AC473" s="16" t="e">
        <v>#N/A</v>
      </c>
      <c r="AD473" s="16" t="e">
        <v>#N/A</v>
      </c>
      <c r="AE473" s="16" t="e">
        <v>#N/A</v>
      </c>
    </row>
    <row r="474" spans="4:31" x14ac:dyDescent="0.2">
      <c r="D474" s="11">
        <v>29503</v>
      </c>
      <c r="E474" s="8">
        <v>690</v>
      </c>
      <c r="F474" s="8">
        <v>425.97</v>
      </c>
      <c r="G474" s="8">
        <v>142340.85999999999</v>
      </c>
      <c r="H474" s="8">
        <v>287.86</v>
      </c>
      <c r="I474" s="8">
        <v>795.03</v>
      </c>
      <c r="J474" s="8">
        <v>1115.55</v>
      </c>
      <c r="K474" s="8">
        <v>5273.95</v>
      </c>
      <c r="L474" s="8" t="e">
        <v>#N/A</v>
      </c>
      <c r="M474" s="8">
        <v>690</v>
      </c>
      <c r="N474" s="8" t="e">
        <v>#N/A</v>
      </c>
      <c r="O474" s="8">
        <v>2255.27</v>
      </c>
      <c r="P474" s="8">
        <v>426596</v>
      </c>
      <c r="Q474" s="8">
        <v>2511.23</v>
      </c>
      <c r="R474" s="8">
        <v>13878.59</v>
      </c>
      <c r="S474" s="8" t="e">
        <v>#N/A</v>
      </c>
      <c r="T474" s="8" t="e">
        <v>#N/A</v>
      </c>
      <c r="U474" s="8">
        <v>424373.94</v>
      </c>
      <c r="V474" s="8">
        <v>425.97</v>
      </c>
      <c r="W474" s="8" t="e">
        <v>#N/A</v>
      </c>
      <c r="X474" s="8">
        <v>690</v>
      </c>
      <c r="Y474" s="8">
        <v>511.89</v>
      </c>
      <c r="Z474" s="8" t="e">
        <v>#N/A</v>
      </c>
      <c r="AA474" s="8">
        <v>795.03</v>
      </c>
      <c r="AB474" s="8">
        <v>578.17999999999995</v>
      </c>
      <c r="AC474" s="16" t="e">
        <v>#N/A</v>
      </c>
      <c r="AD474" s="16" t="e">
        <v>#N/A</v>
      </c>
      <c r="AE474" s="16" t="e">
        <v>#N/A</v>
      </c>
    </row>
    <row r="475" spans="4:31" x14ac:dyDescent="0.2">
      <c r="D475" s="11">
        <v>29504</v>
      </c>
      <c r="E475" s="8">
        <v>685.25</v>
      </c>
      <c r="F475" s="8">
        <v>422.79</v>
      </c>
      <c r="G475" s="8">
        <v>142828.35</v>
      </c>
      <c r="H475" s="8">
        <v>285.11</v>
      </c>
      <c r="I475" s="8">
        <v>795.97</v>
      </c>
      <c r="J475" s="8">
        <v>1118.31</v>
      </c>
      <c r="K475" s="8">
        <v>5276.01</v>
      </c>
      <c r="L475" s="8" t="e">
        <v>#N/A</v>
      </c>
      <c r="M475" s="8">
        <v>685.25</v>
      </c>
      <c r="N475" s="8" t="e">
        <v>#N/A</v>
      </c>
      <c r="O475" s="8">
        <v>2263.64</v>
      </c>
      <c r="P475" s="8">
        <v>426565.5</v>
      </c>
      <c r="Q475" s="8">
        <v>2511.0500000000002</v>
      </c>
      <c r="R475" s="8">
        <v>13877.59</v>
      </c>
      <c r="S475" s="8" t="e">
        <v>#N/A</v>
      </c>
      <c r="T475" s="8" t="e">
        <v>#N/A</v>
      </c>
      <c r="U475" s="8">
        <v>424343.59</v>
      </c>
      <c r="V475" s="8">
        <v>422.79</v>
      </c>
      <c r="W475" s="8" t="e">
        <v>#N/A</v>
      </c>
      <c r="X475" s="8">
        <v>685.25</v>
      </c>
      <c r="Y475" s="8">
        <v>512.52</v>
      </c>
      <c r="Z475" s="8" t="e">
        <v>#N/A</v>
      </c>
      <c r="AA475" s="8">
        <v>795.97</v>
      </c>
      <c r="AB475" s="8">
        <v>582.4</v>
      </c>
      <c r="AC475" s="16" t="e">
        <v>#N/A</v>
      </c>
      <c r="AD475" s="16" t="e">
        <v>#N/A</v>
      </c>
      <c r="AE475" s="16" t="e">
        <v>#N/A</v>
      </c>
    </row>
    <row r="476" spans="4:31" x14ac:dyDescent="0.2">
      <c r="D476" s="11">
        <v>29507</v>
      </c>
      <c r="E476" s="8">
        <v>679.75</v>
      </c>
      <c r="F476" s="8">
        <v>420.03</v>
      </c>
      <c r="G476" s="8">
        <v>141545.73000000001</v>
      </c>
      <c r="H476" s="8">
        <v>281.82</v>
      </c>
      <c r="I476" s="8">
        <v>795.01</v>
      </c>
      <c r="J476" s="8">
        <v>1120.75</v>
      </c>
      <c r="K476" s="8">
        <v>5254.99</v>
      </c>
      <c r="L476" s="8" t="e">
        <v>#N/A</v>
      </c>
      <c r="M476" s="8">
        <v>679.75</v>
      </c>
      <c r="N476" s="8" t="e">
        <v>#N/A</v>
      </c>
      <c r="O476" s="8">
        <v>2261.33</v>
      </c>
      <c r="P476" s="8">
        <v>427187.55</v>
      </c>
      <c r="Q476" s="8">
        <v>2513.5300000000002</v>
      </c>
      <c r="R476" s="8">
        <v>13885.37</v>
      </c>
      <c r="S476" s="8" t="e">
        <v>#N/A</v>
      </c>
      <c r="T476" s="8" t="e">
        <v>#N/A</v>
      </c>
      <c r="U476" s="8">
        <v>422848.17</v>
      </c>
      <c r="V476" s="8">
        <v>420.03</v>
      </c>
      <c r="W476" s="8" t="e">
        <v>#N/A</v>
      </c>
      <c r="X476" s="8">
        <v>679.75</v>
      </c>
      <c r="Y476" s="8">
        <v>512.54</v>
      </c>
      <c r="Z476" s="8" t="e">
        <v>#N/A</v>
      </c>
      <c r="AA476" s="8">
        <v>795.01</v>
      </c>
      <c r="AB476" s="8">
        <v>579.5</v>
      </c>
      <c r="AC476" s="16" t="e">
        <v>#N/A</v>
      </c>
      <c r="AD476" s="16" t="e">
        <v>#N/A</v>
      </c>
      <c r="AE476" s="16" t="e">
        <v>#N/A</v>
      </c>
    </row>
    <row r="477" spans="4:31" x14ac:dyDescent="0.2">
      <c r="D477" s="11">
        <v>29508</v>
      </c>
      <c r="E477" s="8">
        <v>668.5</v>
      </c>
      <c r="F477" s="8">
        <v>414.51</v>
      </c>
      <c r="G477" s="8">
        <v>139221.51999999999</v>
      </c>
      <c r="H477" s="8">
        <v>277.56</v>
      </c>
      <c r="I477" s="8">
        <v>784.54</v>
      </c>
      <c r="J477" s="8">
        <v>1108.8699999999999</v>
      </c>
      <c r="K477" s="8">
        <v>5211.22</v>
      </c>
      <c r="L477" s="8" t="e">
        <v>#N/A</v>
      </c>
      <c r="M477" s="8">
        <v>668.5</v>
      </c>
      <c r="N477" s="8" t="e">
        <v>#N/A</v>
      </c>
      <c r="O477" s="8">
        <v>2241.54</v>
      </c>
      <c r="P477" s="8">
        <v>421862.2</v>
      </c>
      <c r="Q477" s="8">
        <v>2482.1999999999998</v>
      </c>
      <c r="R477" s="8">
        <v>13712.27</v>
      </c>
      <c r="S477" s="8" t="e">
        <v>#N/A</v>
      </c>
      <c r="T477" s="8" t="e">
        <v>#N/A</v>
      </c>
      <c r="U477" s="8">
        <v>417576.91</v>
      </c>
      <c r="V477" s="8">
        <v>414.51</v>
      </c>
      <c r="W477" s="8" t="e">
        <v>#N/A</v>
      </c>
      <c r="X477" s="8">
        <v>668.5</v>
      </c>
      <c r="Y477" s="8">
        <v>505.4</v>
      </c>
      <c r="Z477" s="8" t="e">
        <v>#N/A</v>
      </c>
      <c r="AA477" s="8">
        <v>784.54</v>
      </c>
      <c r="AB477" s="8">
        <v>571.72</v>
      </c>
      <c r="AC477" s="16" t="e">
        <v>#N/A</v>
      </c>
      <c r="AD477" s="16" t="e">
        <v>#N/A</v>
      </c>
      <c r="AE477" s="16" t="e">
        <v>#N/A</v>
      </c>
    </row>
    <row r="478" spans="4:31" x14ac:dyDescent="0.2">
      <c r="D478" s="11">
        <v>29509</v>
      </c>
      <c r="E478" s="8">
        <v>678</v>
      </c>
      <c r="F478" s="8">
        <v>422.02</v>
      </c>
      <c r="G478" s="8">
        <v>140155.35</v>
      </c>
      <c r="H478" s="8">
        <v>281.62</v>
      </c>
      <c r="I478" s="8">
        <v>787</v>
      </c>
      <c r="J478" s="8">
        <v>1114.3599999999999</v>
      </c>
      <c r="K478" s="8">
        <v>5230.3999999999996</v>
      </c>
      <c r="L478" s="8" t="e">
        <v>#N/A</v>
      </c>
      <c r="M478" s="8">
        <v>678</v>
      </c>
      <c r="N478" s="8" t="e">
        <v>#N/A</v>
      </c>
      <c r="O478" s="8">
        <v>2244.17</v>
      </c>
      <c r="P478" s="8">
        <v>423415.21</v>
      </c>
      <c r="Q478" s="8">
        <v>2491.34</v>
      </c>
      <c r="R478" s="8">
        <v>13762.75</v>
      </c>
      <c r="S478" s="8" t="e">
        <v>#N/A</v>
      </c>
      <c r="T478" s="8" t="e">
        <v>#N/A</v>
      </c>
      <c r="U478" s="8">
        <v>419114.15</v>
      </c>
      <c r="V478" s="8">
        <v>422.02</v>
      </c>
      <c r="W478" s="8" t="e">
        <v>#N/A</v>
      </c>
      <c r="X478" s="8">
        <v>678</v>
      </c>
      <c r="Y478" s="8">
        <v>507.68</v>
      </c>
      <c r="Z478" s="8" t="e">
        <v>#N/A</v>
      </c>
      <c r="AA478" s="8">
        <v>787</v>
      </c>
      <c r="AB478" s="8">
        <v>574.38</v>
      </c>
      <c r="AC478" s="16" t="e">
        <v>#N/A</v>
      </c>
      <c r="AD478" s="16" t="e">
        <v>#N/A</v>
      </c>
      <c r="AE478" s="16" t="e">
        <v>#N/A</v>
      </c>
    </row>
    <row r="479" spans="4:31" x14ac:dyDescent="0.2">
      <c r="D479" s="11">
        <v>29510</v>
      </c>
      <c r="E479" s="8">
        <v>674</v>
      </c>
      <c r="F479" s="8">
        <v>420.06</v>
      </c>
      <c r="G479" s="8">
        <v>140202.25</v>
      </c>
      <c r="H479" s="8">
        <v>278.8</v>
      </c>
      <c r="I479" s="8">
        <v>785.22</v>
      </c>
      <c r="J479" s="8">
        <v>1111.5899999999999</v>
      </c>
      <c r="K479" s="8">
        <v>5187.96</v>
      </c>
      <c r="L479" s="8" t="e">
        <v>#N/A</v>
      </c>
      <c r="M479" s="8">
        <v>674</v>
      </c>
      <c r="N479" s="8" t="e">
        <v>#N/A</v>
      </c>
      <c r="O479" s="8">
        <v>2223.1799999999998</v>
      </c>
      <c r="P479" s="8">
        <v>419979.91</v>
      </c>
      <c r="Q479" s="8">
        <v>2471.13</v>
      </c>
      <c r="R479" s="8">
        <v>13651.09</v>
      </c>
      <c r="S479" s="8" t="e">
        <v>#N/A</v>
      </c>
      <c r="T479" s="8" t="e">
        <v>#N/A</v>
      </c>
      <c r="U479" s="8">
        <v>415713.74</v>
      </c>
      <c r="V479" s="8">
        <v>420.06</v>
      </c>
      <c r="W479" s="8" t="e">
        <v>#N/A</v>
      </c>
      <c r="X479" s="8">
        <v>674</v>
      </c>
      <c r="Y479" s="8">
        <v>505.44</v>
      </c>
      <c r="Z479" s="8" t="e">
        <v>#N/A</v>
      </c>
      <c r="AA479" s="8">
        <v>785.22</v>
      </c>
      <c r="AB479" s="8">
        <v>572.65</v>
      </c>
      <c r="AC479" s="16" t="e">
        <v>#N/A</v>
      </c>
      <c r="AD479" s="16" t="e">
        <v>#N/A</v>
      </c>
      <c r="AE479" s="16" t="e">
        <v>#N/A</v>
      </c>
    </row>
    <row r="480" spans="4:31" x14ac:dyDescent="0.2">
      <c r="D480" s="11">
        <v>29511</v>
      </c>
      <c r="E480" s="8">
        <v>670.5</v>
      </c>
      <c r="F480" s="8">
        <v>420.34</v>
      </c>
      <c r="G480" s="8">
        <v>139040.82999999999</v>
      </c>
      <c r="H480" s="8">
        <v>277.58</v>
      </c>
      <c r="I480" s="8">
        <v>778.82</v>
      </c>
      <c r="J480" s="8">
        <v>1107.07</v>
      </c>
      <c r="K480" s="8">
        <v>5145.1499999999996</v>
      </c>
      <c r="L480" s="8" t="e">
        <v>#N/A</v>
      </c>
      <c r="M480" s="8">
        <v>670.5</v>
      </c>
      <c r="N480" s="8" t="e">
        <v>#N/A</v>
      </c>
      <c r="O480" s="8">
        <v>2214.15</v>
      </c>
      <c r="P480" s="8">
        <v>416707.85</v>
      </c>
      <c r="Q480" s="8">
        <v>2451.87</v>
      </c>
      <c r="R480" s="8">
        <v>13544.73</v>
      </c>
      <c r="S480" s="8" t="e">
        <v>#N/A</v>
      </c>
      <c r="T480" s="8" t="e">
        <v>#N/A</v>
      </c>
      <c r="U480" s="8">
        <v>412474.92</v>
      </c>
      <c r="V480" s="8">
        <v>420.34</v>
      </c>
      <c r="W480" s="8" t="e">
        <v>#N/A</v>
      </c>
      <c r="X480" s="8">
        <v>670.5</v>
      </c>
      <c r="Y480" s="8">
        <v>501.29</v>
      </c>
      <c r="Z480" s="8" t="e">
        <v>#N/A</v>
      </c>
      <c r="AA480" s="8">
        <v>778.82</v>
      </c>
      <c r="AB480" s="8">
        <v>567.91</v>
      </c>
      <c r="AC480" s="16" t="e">
        <v>#N/A</v>
      </c>
      <c r="AD480" s="16" t="e">
        <v>#N/A</v>
      </c>
      <c r="AE480" s="16" t="e">
        <v>#N/A</v>
      </c>
    </row>
    <row r="481" spans="4:31" x14ac:dyDescent="0.2">
      <c r="D481" s="11">
        <v>29514</v>
      </c>
      <c r="E481" s="8">
        <v>657</v>
      </c>
      <c r="F481" s="8">
        <v>415.45</v>
      </c>
      <c r="G481" s="8">
        <v>138580.07999999999</v>
      </c>
      <c r="H481" s="8">
        <v>270.37</v>
      </c>
      <c r="I481" s="8">
        <v>775.04</v>
      </c>
      <c r="J481" s="8">
        <v>1100.8499999999999</v>
      </c>
      <c r="K481" s="8">
        <v>5075.8</v>
      </c>
      <c r="L481" s="8" t="e">
        <v>#N/A</v>
      </c>
      <c r="M481" s="8">
        <v>657</v>
      </c>
      <c r="N481" s="8" t="e">
        <v>#N/A</v>
      </c>
      <c r="O481" s="8">
        <v>2186.67</v>
      </c>
      <c r="P481" s="8">
        <v>413416.91</v>
      </c>
      <c r="Q481" s="8">
        <v>2429.9299999999998</v>
      </c>
      <c r="R481" s="8">
        <v>13453.47</v>
      </c>
      <c r="S481" s="8" t="e">
        <v>#N/A</v>
      </c>
      <c r="T481" s="8" t="e">
        <v>#N/A</v>
      </c>
      <c r="U481" s="8">
        <v>407864.62</v>
      </c>
      <c r="V481" s="8">
        <v>415.45</v>
      </c>
      <c r="W481" s="8" t="e">
        <v>#N/A</v>
      </c>
      <c r="X481" s="8">
        <v>657</v>
      </c>
      <c r="Y481" s="8">
        <v>498.29</v>
      </c>
      <c r="Z481" s="8" t="e">
        <v>#N/A</v>
      </c>
      <c r="AA481" s="8">
        <v>775.04</v>
      </c>
      <c r="AB481" s="8">
        <v>563.61</v>
      </c>
      <c r="AC481" s="16" t="e">
        <v>#N/A</v>
      </c>
      <c r="AD481" s="16" t="e">
        <v>#N/A</v>
      </c>
      <c r="AE481" s="16" t="e">
        <v>#N/A</v>
      </c>
    </row>
    <row r="482" spans="4:31" x14ac:dyDescent="0.2">
      <c r="D482" s="11">
        <v>29515</v>
      </c>
      <c r="E482" s="8">
        <v>652.5</v>
      </c>
      <c r="F482" s="8">
        <v>412.84</v>
      </c>
      <c r="G482" s="8">
        <v>135711.22</v>
      </c>
      <c r="H482" s="8">
        <v>267.86</v>
      </c>
      <c r="I482" s="8">
        <v>761.62</v>
      </c>
      <c r="J482" s="8">
        <v>1081.1300000000001</v>
      </c>
      <c r="K482" s="8">
        <v>5026.99</v>
      </c>
      <c r="L482" s="8" t="e">
        <v>#N/A</v>
      </c>
      <c r="M482" s="8">
        <v>652.5</v>
      </c>
      <c r="N482" s="8" t="e">
        <v>#N/A</v>
      </c>
      <c r="O482" s="8">
        <v>2164.9499999999998</v>
      </c>
      <c r="P482" s="8">
        <v>405258.1</v>
      </c>
      <c r="Q482" s="8">
        <v>2381.98</v>
      </c>
      <c r="R482" s="8">
        <v>13187.97</v>
      </c>
      <c r="S482" s="8" t="e">
        <v>#N/A</v>
      </c>
      <c r="T482" s="8" t="e">
        <v>#N/A</v>
      </c>
      <c r="U482" s="8">
        <v>399815.39</v>
      </c>
      <c r="V482" s="8">
        <v>412.84</v>
      </c>
      <c r="W482" s="8" t="e">
        <v>#N/A</v>
      </c>
      <c r="X482" s="8">
        <v>652.5</v>
      </c>
      <c r="Y482" s="8">
        <v>488.72</v>
      </c>
      <c r="Z482" s="8" t="e">
        <v>#N/A</v>
      </c>
      <c r="AA482" s="8">
        <v>761.62</v>
      </c>
      <c r="AB482" s="8">
        <v>555.97</v>
      </c>
      <c r="AC482" s="16" t="e">
        <v>#N/A</v>
      </c>
      <c r="AD482" s="16" t="e">
        <v>#N/A</v>
      </c>
      <c r="AE482" s="16" t="e">
        <v>#N/A</v>
      </c>
    </row>
    <row r="483" spans="4:31" x14ac:dyDescent="0.2">
      <c r="D483" s="11">
        <v>29516</v>
      </c>
      <c r="E483" s="8">
        <v>660</v>
      </c>
      <c r="F483" s="8">
        <v>417.88</v>
      </c>
      <c r="G483" s="8">
        <v>138129.45000000001</v>
      </c>
      <c r="H483" s="8">
        <v>271.05</v>
      </c>
      <c r="I483" s="8">
        <v>769.33</v>
      </c>
      <c r="J483" s="8">
        <v>1096.23</v>
      </c>
      <c r="K483" s="8">
        <v>5079.07</v>
      </c>
      <c r="L483" s="8" t="e">
        <v>#N/A</v>
      </c>
      <c r="M483" s="8">
        <v>660</v>
      </c>
      <c r="N483" s="8" t="e">
        <v>#N/A</v>
      </c>
      <c r="O483" s="8">
        <v>2191.11</v>
      </c>
      <c r="P483" s="8">
        <v>409648.61</v>
      </c>
      <c r="Q483" s="8">
        <v>2407.79</v>
      </c>
      <c r="R483" s="8">
        <v>13330.84</v>
      </c>
      <c r="S483" s="8" t="e">
        <v>#N/A</v>
      </c>
      <c r="T483" s="8" t="e">
        <v>#N/A</v>
      </c>
      <c r="U483" s="8">
        <v>404146.93</v>
      </c>
      <c r="V483" s="8">
        <v>417.88</v>
      </c>
      <c r="W483" s="8" t="e">
        <v>#N/A</v>
      </c>
      <c r="X483" s="8">
        <v>660</v>
      </c>
      <c r="Y483" s="8">
        <v>493.81</v>
      </c>
      <c r="Z483" s="8" t="e">
        <v>#N/A</v>
      </c>
      <c r="AA483" s="8">
        <v>769.33</v>
      </c>
      <c r="AB483" s="8">
        <v>561.46</v>
      </c>
      <c r="AC483" s="16" t="e">
        <v>#N/A</v>
      </c>
      <c r="AD483" s="16" t="e">
        <v>#N/A</v>
      </c>
      <c r="AE483" s="16" t="e">
        <v>#N/A</v>
      </c>
    </row>
    <row r="484" spans="4:31" x14ac:dyDescent="0.2">
      <c r="D484" s="11">
        <v>29517</v>
      </c>
      <c r="E484" s="8">
        <v>634.5</v>
      </c>
      <c r="F484" s="8">
        <v>401.19</v>
      </c>
      <c r="G484" s="8">
        <v>136617.82</v>
      </c>
      <c r="H484" s="8">
        <v>259.77999999999997</v>
      </c>
      <c r="I484" s="8">
        <v>759.11</v>
      </c>
      <c r="J484" s="8">
        <v>1078.46</v>
      </c>
      <c r="K484" s="8">
        <v>4986.7299999999996</v>
      </c>
      <c r="L484" s="8" t="e">
        <v>#N/A</v>
      </c>
      <c r="M484" s="8">
        <v>634.5</v>
      </c>
      <c r="N484" s="8" t="e">
        <v>#N/A</v>
      </c>
      <c r="O484" s="8">
        <v>2144.9499999999998</v>
      </c>
      <c r="P484" s="8">
        <v>402012.55</v>
      </c>
      <c r="Q484" s="8">
        <v>2362.9</v>
      </c>
      <c r="R484" s="8">
        <v>13082.35</v>
      </c>
      <c r="S484" s="8" t="e">
        <v>#N/A</v>
      </c>
      <c r="T484" s="8" t="e">
        <v>#N/A</v>
      </c>
      <c r="U484" s="8">
        <v>396613.42</v>
      </c>
      <c r="V484" s="8">
        <v>401.19</v>
      </c>
      <c r="W484" s="8" t="e">
        <v>#N/A</v>
      </c>
      <c r="X484" s="8">
        <v>634.5</v>
      </c>
      <c r="Y484" s="8">
        <v>486.07</v>
      </c>
      <c r="Z484" s="8" t="e">
        <v>#N/A</v>
      </c>
      <c r="AA484" s="8">
        <v>759.11</v>
      </c>
      <c r="AB484" s="8">
        <v>553.38</v>
      </c>
      <c r="AC484" s="16" t="e">
        <v>#N/A</v>
      </c>
      <c r="AD484" s="16" t="e">
        <v>#N/A</v>
      </c>
      <c r="AE484" s="16" t="e">
        <v>#N/A</v>
      </c>
    </row>
    <row r="485" spans="4:31" x14ac:dyDescent="0.2">
      <c r="D485" s="11">
        <v>29518</v>
      </c>
      <c r="E485" s="8">
        <v>633</v>
      </c>
      <c r="F485" s="8">
        <v>401.01</v>
      </c>
      <c r="G485" s="8">
        <v>132163.14000000001</v>
      </c>
      <c r="H485" s="8">
        <v>259.43</v>
      </c>
      <c r="I485" s="8">
        <v>731.85</v>
      </c>
      <c r="J485" s="8">
        <v>1052.03</v>
      </c>
      <c r="K485" s="8">
        <v>4856.16</v>
      </c>
      <c r="L485" s="8" t="e">
        <v>#N/A</v>
      </c>
      <c r="M485" s="8">
        <v>633</v>
      </c>
      <c r="N485" s="8" t="e">
        <v>#N/A</v>
      </c>
      <c r="O485" s="8">
        <v>2100.1999999999998</v>
      </c>
      <c r="P485" s="8">
        <v>389282.85</v>
      </c>
      <c r="Q485" s="8">
        <v>2288.08</v>
      </c>
      <c r="R485" s="8">
        <v>12668.1</v>
      </c>
      <c r="S485" s="8" t="e">
        <v>#N/A</v>
      </c>
      <c r="T485" s="8" t="e">
        <v>#N/A</v>
      </c>
      <c r="U485" s="8">
        <v>384054.69</v>
      </c>
      <c r="V485" s="8">
        <v>401.01</v>
      </c>
      <c r="W485" s="8" t="e">
        <v>#N/A</v>
      </c>
      <c r="X485" s="8">
        <v>633</v>
      </c>
      <c r="Y485" s="8">
        <v>470.03</v>
      </c>
      <c r="Z485" s="8" t="e">
        <v>#N/A</v>
      </c>
      <c r="AA485" s="8">
        <v>731.85</v>
      </c>
      <c r="AB485" s="8">
        <v>537.79</v>
      </c>
      <c r="AC485" s="16" t="e">
        <v>#N/A</v>
      </c>
      <c r="AD485" s="16" t="e">
        <v>#N/A</v>
      </c>
      <c r="AE485" s="16" t="e">
        <v>#N/A</v>
      </c>
    </row>
    <row r="486" spans="4:31" x14ac:dyDescent="0.2">
      <c r="D486" s="11">
        <v>29521</v>
      </c>
      <c r="E486" s="8">
        <v>637.25</v>
      </c>
      <c r="F486" s="8">
        <v>406.42</v>
      </c>
      <c r="G486" s="8">
        <v>135406.67000000001</v>
      </c>
      <c r="H486" s="8">
        <v>261.44</v>
      </c>
      <c r="I486" s="8">
        <v>742.14</v>
      </c>
      <c r="J486" s="8">
        <v>1077.28</v>
      </c>
      <c r="K486" s="8">
        <v>4893.87</v>
      </c>
      <c r="L486" s="8" t="e">
        <v>#N/A</v>
      </c>
      <c r="M486" s="8">
        <v>637.25</v>
      </c>
      <c r="N486" s="8" t="e">
        <v>#N/A</v>
      </c>
      <c r="O486" s="8">
        <v>2112.9699999999998</v>
      </c>
      <c r="P486" s="8">
        <v>397154.75</v>
      </c>
      <c r="Q486" s="8">
        <v>2346.88</v>
      </c>
      <c r="R486" s="8">
        <v>12942.9</v>
      </c>
      <c r="S486" s="8" t="e">
        <v>#N/A</v>
      </c>
      <c r="T486" s="8" t="e">
        <v>#N/A</v>
      </c>
      <c r="U486" s="8">
        <v>387815.82</v>
      </c>
      <c r="V486" s="8">
        <v>406.42</v>
      </c>
      <c r="W486" s="8" t="e">
        <v>#N/A</v>
      </c>
      <c r="X486" s="8">
        <v>637.25</v>
      </c>
      <c r="Y486" s="8">
        <v>474.31</v>
      </c>
      <c r="Z486" s="8" t="e">
        <v>#N/A</v>
      </c>
      <c r="AA486" s="8">
        <v>742.14</v>
      </c>
      <c r="AB486" s="8">
        <v>541.5</v>
      </c>
      <c r="AC486" s="16" t="e">
        <v>#N/A</v>
      </c>
      <c r="AD486" s="16" t="e">
        <v>#N/A</v>
      </c>
      <c r="AE486" s="16" t="e">
        <v>#N/A</v>
      </c>
    </row>
    <row r="487" spans="4:31" x14ac:dyDescent="0.2">
      <c r="D487" s="11">
        <v>29522</v>
      </c>
      <c r="E487" s="8">
        <v>631.75</v>
      </c>
      <c r="F487" s="8">
        <v>405.23</v>
      </c>
      <c r="G487" s="8">
        <v>134566.71</v>
      </c>
      <c r="H487" s="8">
        <v>259.33999999999997</v>
      </c>
      <c r="I487" s="8">
        <v>740.96</v>
      </c>
      <c r="J487" s="8">
        <v>1078.22</v>
      </c>
      <c r="K487" s="8">
        <v>4869.01</v>
      </c>
      <c r="L487" s="8" t="e">
        <v>#N/A</v>
      </c>
      <c r="M487" s="8">
        <v>631.75</v>
      </c>
      <c r="N487" s="8" t="e">
        <v>#N/A</v>
      </c>
      <c r="O487" s="8">
        <v>2090.38</v>
      </c>
      <c r="P487" s="8">
        <v>395830.74</v>
      </c>
      <c r="Q487" s="8">
        <v>2339.0500000000002</v>
      </c>
      <c r="R487" s="8">
        <v>12899.75</v>
      </c>
      <c r="S487" s="8" t="e">
        <v>#N/A</v>
      </c>
      <c r="T487" s="8" t="e">
        <v>#N/A</v>
      </c>
      <c r="U487" s="8">
        <v>386522.95</v>
      </c>
      <c r="V487" s="8">
        <v>405.23</v>
      </c>
      <c r="W487" s="8" t="e">
        <v>#N/A</v>
      </c>
      <c r="X487" s="8">
        <v>631.75</v>
      </c>
      <c r="Y487" s="8">
        <v>473.06</v>
      </c>
      <c r="Z487" s="8" t="e">
        <v>#N/A</v>
      </c>
      <c r="AA487" s="8">
        <v>740.96</v>
      </c>
      <c r="AB487" s="8">
        <v>539.16999999999996</v>
      </c>
      <c r="AC487" s="16" t="e">
        <v>#N/A</v>
      </c>
      <c r="AD487" s="16" t="e">
        <v>#N/A</v>
      </c>
      <c r="AE487" s="16" t="e">
        <v>#N/A</v>
      </c>
    </row>
    <row r="488" spans="4:31" x14ac:dyDescent="0.2">
      <c r="D488" s="11">
        <v>29523</v>
      </c>
      <c r="E488" s="8">
        <v>644</v>
      </c>
      <c r="F488" s="8">
        <v>411.75</v>
      </c>
      <c r="G488" s="8">
        <v>135210.13</v>
      </c>
      <c r="H488" s="8">
        <v>263.77</v>
      </c>
      <c r="I488" s="8">
        <v>754.86</v>
      </c>
      <c r="J488" s="8">
        <v>1091.83</v>
      </c>
      <c r="K488" s="8">
        <v>4954.28</v>
      </c>
      <c r="L488" s="8" t="e">
        <v>#N/A</v>
      </c>
      <c r="M488" s="8">
        <v>644</v>
      </c>
      <c r="N488" s="8" t="e">
        <v>#N/A</v>
      </c>
      <c r="O488" s="8">
        <v>2132.2600000000002</v>
      </c>
      <c r="P488" s="8">
        <v>402762.75</v>
      </c>
      <c r="Q488" s="8">
        <v>2380.0100000000002</v>
      </c>
      <c r="R488" s="8">
        <v>13125.66</v>
      </c>
      <c r="S488" s="8" t="e">
        <v>#N/A</v>
      </c>
      <c r="T488" s="8" t="e">
        <v>#N/A</v>
      </c>
      <c r="U488" s="8">
        <v>393291.95</v>
      </c>
      <c r="V488" s="8">
        <v>411.75</v>
      </c>
      <c r="W488" s="8" t="e">
        <v>#N/A</v>
      </c>
      <c r="X488" s="8">
        <v>644</v>
      </c>
      <c r="Y488" s="8">
        <v>482.46</v>
      </c>
      <c r="Z488" s="8" t="e">
        <v>#N/A</v>
      </c>
      <c r="AA488" s="8">
        <v>754.86</v>
      </c>
      <c r="AB488" s="8">
        <v>548.75</v>
      </c>
      <c r="AC488" s="16" t="e">
        <v>#N/A</v>
      </c>
      <c r="AD488" s="16" t="e">
        <v>#N/A</v>
      </c>
      <c r="AE488" s="16" t="e">
        <v>#N/A</v>
      </c>
    </row>
    <row r="489" spans="4:31" x14ac:dyDescent="0.2">
      <c r="D489" s="11">
        <v>29524</v>
      </c>
      <c r="E489" s="8">
        <v>642.5</v>
      </c>
      <c r="F489" s="8">
        <v>412.66</v>
      </c>
      <c r="G489" s="8">
        <v>135442.51999999999</v>
      </c>
      <c r="H489" s="8">
        <v>263.48</v>
      </c>
      <c r="I489" s="8">
        <v>757.77</v>
      </c>
      <c r="J489" s="8">
        <v>1101.0899999999999</v>
      </c>
      <c r="K489" s="8">
        <v>4955.7</v>
      </c>
      <c r="L489" s="8" t="e">
        <v>#N/A</v>
      </c>
      <c r="M489" s="8">
        <v>642.5</v>
      </c>
      <c r="N489" s="8" t="e">
        <v>#N/A</v>
      </c>
      <c r="O489" s="8">
        <v>2134.89</v>
      </c>
      <c r="P489" s="8">
        <v>403258.46</v>
      </c>
      <c r="Q489" s="8">
        <v>2382.94</v>
      </c>
      <c r="R489" s="8">
        <v>13141.81</v>
      </c>
      <c r="S489" s="8" t="e">
        <v>#N/A</v>
      </c>
      <c r="T489" s="8" t="e">
        <v>#N/A</v>
      </c>
      <c r="U489" s="8">
        <v>393776</v>
      </c>
      <c r="V489" s="8">
        <v>412.66</v>
      </c>
      <c r="W489" s="8" t="e">
        <v>#N/A</v>
      </c>
      <c r="X489" s="8">
        <v>642.5</v>
      </c>
      <c r="Y489" s="8">
        <v>482.26</v>
      </c>
      <c r="Z489" s="8" t="e">
        <v>#N/A</v>
      </c>
      <c r="AA489" s="8">
        <v>757.77</v>
      </c>
      <c r="AB489" s="8">
        <v>548.76</v>
      </c>
      <c r="AC489" s="16" t="e">
        <v>#N/A</v>
      </c>
      <c r="AD489" s="16" t="e">
        <v>#N/A</v>
      </c>
      <c r="AE489" s="16" t="e">
        <v>#N/A</v>
      </c>
    </row>
    <row r="490" spans="4:31" x14ac:dyDescent="0.2">
      <c r="D490" s="11">
        <v>29525</v>
      </c>
      <c r="E490" s="8">
        <v>629</v>
      </c>
      <c r="F490" s="8">
        <v>404.91</v>
      </c>
      <c r="G490" s="8">
        <v>134300.04</v>
      </c>
      <c r="H490" s="8">
        <v>258.16000000000003</v>
      </c>
      <c r="I490" s="8">
        <v>747.98</v>
      </c>
      <c r="J490" s="8">
        <v>1088.5</v>
      </c>
      <c r="K490" s="8">
        <v>4911.2</v>
      </c>
      <c r="L490" s="8" t="e">
        <v>#N/A</v>
      </c>
      <c r="M490" s="8">
        <v>629</v>
      </c>
      <c r="N490" s="8" t="e">
        <v>#N/A</v>
      </c>
      <c r="O490" s="8">
        <v>2111.73</v>
      </c>
      <c r="P490" s="8">
        <v>398885.45</v>
      </c>
      <c r="Q490" s="8">
        <v>2357.1</v>
      </c>
      <c r="R490" s="8">
        <v>12999.3</v>
      </c>
      <c r="S490" s="8" t="e">
        <v>#N/A</v>
      </c>
      <c r="T490" s="8" t="e">
        <v>#N/A</v>
      </c>
      <c r="U490" s="8">
        <v>414417.51</v>
      </c>
      <c r="V490" s="8">
        <v>404.91</v>
      </c>
      <c r="W490" s="8" t="e">
        <v>#N/A</v>
      </c>
      <c r="X490" s="8">
        <v>629</v>
      </c>
      <c r="Y490" s="8">
        <v>477.16</v>
      </c>
      <c r="Z490" s="8" t="e">
        <v>#N/A</v>
      </c>
      <c r="AA490" s="8">
        <v>747.98</v>
      </c>
      <c r="AB490" s="8">
        <v>542.16</v>
      </c>
      <c r="AC490" s="16" t="e">
        <v>#N/A</v>
      </c>
      <c r="AD490" s="16" t="e">
        <v>#N/A</v>
      </c>
      <c r="AE490" s="16" t="e">
        <v>#N/A</v>
      </c>
    </row>
    <row r="491" spans="4:31" x14ac:dyDescent="0.2">
      <c r="D491" s="11">
        <v>29528</v>
      </c>
      <c r="E491" s="8">
        <v>640.5</v>
      </c>
      <c r="F491" s="8">
        <v>414.58</v>
      </c>
      <c r="G491" s="8">
        <v>133752.01</v>
      </c>
      <c r="H491" s="8">
        <v>262.12</v>
      </c>
      <c r="I491" s="8">
        <v>747.61</v>
      </c>
      <c r="J491" s="8">
        <v>1088.97</v>
      </c>
      <c r="K491" s="8">
        <v>4864.6499999999996</v>
      </c>
      <c r="L491" s="8" t="e">
        <v>#N/A</v>
      </c>
      <c r="M491" s="8">
        <v>640.5</v>
      </c>
      <c r="N491" s="8" t="e">
        <v>#N/A</v>
      </c>
      <c r="O491" s="8">
        <v>2092.27</v>
      </c>
      <c r="P491" s="8">
        <v>396440.68</v>
      </c>
      <c r="Q491" s="8">
        <v>2323.3000000000002</v>
      </c>
      <c r="R491" s="8">
        <v>12953.37</v>
      </c>
      <c r="S491" s="8" t="e">
        <v>#N/A</v>
      </c>
      <c r="T491" s="8" t="e">
        <v>#N/A</v>
      </c>
      <c r="U491" s="8">
        <v>412125.64</v>
      </c>
      <c r="V491" s="8">
        <v>414.58</v>
      </c>
      <c r="W491" s="8" t="e">
        <v>#N/A</v>
      </c>
      <c r="X491" s="8">
        <v>640.5</v>
      </c>
      <c r="Y491" s="8">
        <v>476.21</v>
      </c>
      <c r="Z491" s="8" t="e">
        <v>#N/A</v>
      </c>
      <c r="AA491" s="8">
        <v>747.61</v>
      </c>
      <c r="AB491" s="8">
        <v>541.24</v>
      </c>
      <c r="AC491" s="16" t="e">
        <v>#N/A</v>
      </c>
      <c r="AD491" s="16" t="e">
        <v>#N/A</v>
      </c>
      <c r="AE491" s="16" t="e">
        <v>#N/A</v>
      </c>
    </row>
    <row r="492" spans="4:31" x14ac:dyDescent="0.2">
      <c r="D492" s="11">
        <v>29529</v>
      </c>
      <c r="E492" s="8">
        <v>646</v>
      </c>
      <c r="F492" s="8">
        <v>418.09</v>
      </c>
      <c r="G492" s="8">
        <v>135858.22</v>
      </c>
      <c r="H492" s="8">
        <v>263.24</v>
      </c>
      <c r="I492" s="8">
        <v>765.64</v>
      </c>
      <c r="J492" s="8">
        <v>1114.33</v>
      </c>
      <c r="K492" s="8">
        <v>4977.53</v>
      </c>
      <c r="L492" s="8" t="e">
        <v>#N/A</v>
      </c>
      <c r="M492" s="8">
        <v>646</v>
      </c>
      <c r="N492" s="8" t="e">
        <v>#N/A</v>
      </c>
      <c r="O492" s="8">
        <v>2152.08</v>
      </c>
      <c r="P492" s="8">
        <v>403270.48</v>
      </c>
      <c r="Q492" s="8">
        <v>2363.33</v>
      </c>
      <c r="R492" s="8">
        <v>13176.53</v>
      </c>
      <c r="S492" s="8" t="e">
        <v>#N/A</v>
      </c>
      <c r="T492" s="8" t="e">
        <v>#N/A</v>
      </c>
      <c r="U492" s="8">
        <v>419225.66</v>
      </c>
      <c r="V492" s="8">
        <v>418.09</v>
      </c>
      <c r="W492" s="8" t="e">
        <v>#N/A</v>
      </c>
      <c r="X492" s="8">
        <v>646</v>
      </c>
      <c r="Y492" s="8">
        <v>485.41</v>
      </c>
      <c r="Z492" s="8" t="e">
        <v>#N/A</v>
      </c>
      <c r="AA492" s="8">
        <v>765.64</v>
      </c>
      <c r="AB492" s="8">
        <v>552.01</v>
      </c>
      <c r="AC492" s="16" t="e">
        <v>#N/A</v>
      </c>
      <c r="AD492" s="16" t="e">
        <v>#N/A</v>
      </c>
      <c r="AE492" s="16" t="e">
        <v>#N/A</v>
      </c>
    </row>
    <row r="493" spans="4:31" x14ac:dyDescent="0.2">
      <c r="D493" s="11">
        <v>29530</v>
      </c>
      <c r="E493" s="8">
        <v>652</v>
      </c>
      <c r="F493" s="8">
        <v>427.16</v>
      </c>
      <c r="G493" s="8">
        <v>137919.42000000001</v>
      </c>
      <c r="H493" s="8">
        <v>266.45</v>
      </c>
      <c r="I493" s="8">
        <v>774.92</v>
      </c>
      <c r="J493" s="8">
        <v>1141.6300000000001</v>
      </c>
      <c r="K493" s="8">
        <v>5045.7</v>
      </c>
      <c r="L493" s="8" t="e">
        <v>#N/A</v>
      </c>
      <c r="M493" s="8">
        <v>652</v>
      </c>
      <c r="N493" s="8" t="e">
        <v>#N/A</v>
      </c>
      <c r="O493" s="8">
        <v>2176.1999999999998</v>
      </c>
      <c r="P493" s="8">
        <v>408792.87</v>
      </c>
      <c r="Q493" s="8">
        <v>2395.69</v>
      </c>
      <c r="R493" s="8">
        <v>13356.96</v>
      </c>
      <c r="S493" s="8" t="e">
        <v>#N/A</v>
      </c>
      <c r="T493" s="8" t="e">
        <v>#N/A</v>
      </c>
      <c r="U493" s="8">
        <v>424966.54</v>
      </c>
      <c r="V493" s="8">
        <v>427.16</v>
      </c>
      <c r="W493" s="8" t="e">
        <v>#N/A</v>
      </c>
      <c r="X493" s="8">
        <v>652</v>
      </c>
      <c r="Y493" s="8">
        <v>491.38</v>
      </c>
      <c r="Z493" s="8" t="e">
        <v>#N/A</v>
      </c>
      <c r="AA493" s="8">
        <v>774.92</v>
      </c>
      <c r="AB493" s="8">
        <v>558.9</v>
      </c>
      <c r="AC493" s="16" t="e">
        <v>#N/A</v>
      </c>
      <c r="AD493" s="16" t="e">
        <v>#N/A</v>
      </c>
      <c r="AE493" s="16" t="e">
        <v>#N/A</v>
      </c>
    </row>
    <row r="494" spans="4:31" x14ac:dyDescent="0.2">
      <c r="D494" s="11">
        <v>29531</v>
      </c>
      <c r="E494" s="8">
        <v>632</v>
      </c>
      <c r="F494" s="8">
        <v>414.49</v>
      </c>
      <c r="G494" s="8">
        <v>134094.47</v>
      </c>
      <c r="H494" s="8">
        <v>259.18</v>
      </c>
      <c r="I494" s="8">
        <v>752.59</v>
      </c>
      <c r="J494" s="8">
        <v>1107.06</v>
      </c>
      <c r="K494" s="8">
        <v>4903.26</v>
      </c>
      <c r="L494" s="8" t="e">
        <v>#N/A</v>
      </c>
      <c r="M494" s="8">
        <v>632</v>
      </c>
      <c r="N494" s="8" t="e">
        <v>#N/A</v>
      </c>
      <c r="O494" s="8">
        <v>2110.17</v>
      </c>
      <c r="P494" s="8">
        <v>396878.05</v>
      </c>
      <c r="Q494" s="8">
        <v>2325.86</v>
      </c>
      <c r="R494" s="8">
        <v>12967.66</v>
      </c>
      <c r="S494" s="8" t="e">
        <v>#N/A</v>
      </c>
      <c r="T494" s="8" t="e">
        <v>#N/A</v>
      </c>
      <c r="U494" s="8">
        <v>412580.32</v>
      </c>
      <c r="V494" s="8">
        <v>414.49</v>
      </c>
      <c r="W494" s="8" t="e">
        <v>#N/A</v>
      </c>
      <c r="X494" s="8">
        <v>632</v>
      </c>
      <c r="Y494" s="8">
        <v>475.44</v>
      </c>
      <c r="Z494" s="8" t="e">
        <v>#N/A</v>
      </c>
      <c r="AA494" s="8">
        <v>752.59</v>
      </c>
      <c r="AB494" s="8">
        <v>542.22</v>
      </c>
      <c r="AC494" s="16" t="e">
        <v>#N/A</v>
      </c>
      <c r="AD494" s="16" t="e">
        <v>#N/A</v>
      </c>
      <c r="AE494" s="16" t="e">
        <v>#N/A</v>
      </c>
    </row>
    <row r="495" spans="4:31" x14ac:dyDescent="0.2">
      <c r="D495" s="11">
        <v>29532</v>
      </c>
      <c r="E495" s="8">
        <v>596</v>
      </c>
      <c r="F495" s="8">
        <v>392.9</v>
      </c>
      <c r="G495" s="8">
        <v>128831.26</v>
      </c>
      <c r="H495" s="8">
        <v>246.54</v>
      </c>
      <c r="I495" s="8">
        <v>715.74</v>
      </c>
      <c r="J495" s="8">
        <v>1053.8499999999999</v>
      </c>
      <c r="K495" s="8">
        <v>4644.88</v>
      </c>
      <c r="L495" s="8" t="e">
        <v>#N/A</v>
      </c>
      <c r="M495" s="8">
        <v>596</v>
      </c>
      <c r="N495" s="8" t="e">
        <v>#N/A</v>
      </c>
      <c r="O495" s="8">
        <v>2007.92</v>
      </c>
      <c r="P495" s="8">
        <v>380931.44</v>
      </c>
      <c r="Q495" s="8">
        <v>2232.41</v>
      </c>
      <c r="R495" s="8">
        <v>12446.62</v>
      </c>
      <c r="S495" s="8" t="e">
        <v>#N/A</v>
      </c>
      <c r="T495" s="8" t="e">
        <v>#N/A</v>
      </c>
      <c r="U495" s="8">
        <v>396002.78</v>
      </c>
      <c r="V495" s="8">
        <v>392.9</v>
      </c>
      <c r="W495" s="8" t="e">
        <v>#N/A</v>
      </c>
      <c r="X495" s="8">
        <v>596</v>
      </c>
      <c r="Y495" s="8">
        <v>453.59</v>
      </c>
      <c r="Z495" s="8" t="e">
        <v>#N/A</v>
      </c>
      <c r="AA495" s="8">
        <v>715.74</v>
      </c>
      <c r="AB495" s="8">
        <v>516.45000000000005</v>
      </c>
      <c r="AC495" s="16" t="e">
        <v>#N/A</v>
      </c>
      <c r="AD495" s="16" t="e">
        <v>#N/A</v>
      </c>
      <c r="AE495" s="16" t="e">
        <v>#N/A</v>
      </c>
    </row>
    <row r="496" spans="4:31" x14ac:dyDescent="0.2">
      <c r="D496" s="11">
        <v>29535</v>
      </c>
      <c r="E496" s="8">
        <v>612.5</v>
      </c>
      <c r="F496" s="8">
        <v>395.29</v>
      </c>
      <c r="G496" s="8">
        <v>129406.39</v>
      </c>
      <c r="H496" s="8">
        <v>255.9</v>
      </c>
      <c r="I496" s="8">
        <v>729.78</v>
      </c>
      <c r="J496" s="8">
        <v>1085.26</v>
      </c>
      <c r="K496" s="8">
        <v>4787</v>
      </c>
      <c r="L496" s="8" t="e">
        <v>#N/A</v>
      </c>
      <c r="M496" s="8">
        <v>612.5</v>
      </c>
      <c r="N496" s="8" t="e">
        <v>#N/A</v>
      </c>
      <c r="O496" s="8">
        <v>2059.6799999999998</v>
      </c>
      <c r="P496" s="8">
        <v>386350.27</v>
      </c>
      <c r="Q496" s="8">
        <v>2286.52</v>
      </c>
      <c r="R496" s="8">
        <v>12631.3</v>
      </c>
      <c r="S496" s="8" t="e">
        <v>#N/A</v>
      </c>
      <c r="T496" s="8" t="e">
        <v>#N/A</v>
      </c>
      <c r="U496" s="8">
        <v>409260.04</v>
      </c>
      <c r="V496" s="8">
        <v>395.29</v>
      </c>
      <c r="W496" s="8" t="e">
        <v>#N/A</v>
      </c>
      <c r="X496" s="8">
        <v>612.5</v>
      </c>
      <c r="Y496" s="8">
        <v>464.14</v>
      </c>
      <c r="Z496" s="8" t="e">
        <v>#N/A</v>
      </c>
      <c r="AA496" s="8">
        <v>729.78</v>
      </c>
      <c r="AB496" s="8">
        <v>528.45000000000005</v>
      </c>
      <c r="AC496" s="16" t="e">
        <v>#N/A</v>
      </c>
      <c r="AD496" s="16" t="e">
        <v>#N/A</v>
      </c>
      <c r="AE496" s="16" t="e">
        <v>#N/A</v>
      </c>
    </row>
    <row r="497" spans="4:31" x14ac:dyDescent="0.2">
      <c r="D497" s="11">
        <v>29536</v>
      </c>
      <c r="E497" s="8">
        <v>598.5</v>
      </c>
      <c r="F497" s="8">
        <v>385.18</v>
      </c>
      <c r="G497" s="8">
        <v>126397.86</v>
      </c>
      <c r="H497" s="8">
        <v>250.21</v>
      </c>
      <c r="I497" s="8">
        <v>708.2</v>
      </c>
      <c r="J497" s="8">
        <v>1024.32</v>
      </c>
      <c r="K497" s="8">
        <v>4656.62</v>
      </c>
      <c r="L497" s="8" t="e">
        <v>#N/A</v>
      </c>
      <c r="M497" s="8">
        <v>598.5</v>
      </c>
      <c r="N497" s="8" t="e">
        <v>#N/A</v>
      </c>
      <c r="O497" s="8">
        <v>1992.33</v>
      </c>
      <c r="P497" s="8">
        <v>375126.33</v>
      </c>
      <c r="Q497" s="8">
        <v>2220.1</v>
      </c>
      <c r="R497" s="8">
        <v>12264.35</v>
      </c>
      <c r="S497" s="8" t="e">
        <v>#N/A</v>
      </c>
      <c r="T497" s="8" t="e">
        <v>#N/A</v>
      </c>
      <c r="U497" s="8">
        <v>397370.56</v>
      </c>
      <c r="V497" s="8">
        <v>385.18</v>
      </c>
      <c r="W497" s="8" t="e">
        <v>#N/A</v>
      </c>
      <c r="X497" s="8">
        <v>598.5</v>
      </c>
      <c r="Y497" s="8">
        <v>448.4</v>
      </c>
      <c r="Z497" s="8" t="e">
        <v>#N/A</v>
      </c>
      <c r="AA497" s="8">
        <v>708.2</v>
      </c>
      <c r="AB497" s="8">
        <v>512.1</v>
      </c>
      <c r="AC497" s="16" t="e">
        <v>#N/A</v>
      </c>
      <c r="AD497" s="16" t="e">
        <v>#N/A</v>
      </c>
      <c r="AE497" s="16" t="e">
        <v>#N/A</v>
      </c>
    </row>
    <row r="498" spans="4:31" x14ac:dyDescent="0.2">
      <c r="D498" s="11">
        <v>29537</v>
      </c>
      <c r="E498" s="8">
        <v>619.5</v>
      </c>
      <c r="F498" s="8">
        <v>400.05</v>
      </c>
      <c r="G498" s="8">
        <v>130869.34</v>
      </c>
      <c r="H498" s="8">
        <v>256.68</v>
      </c>
      <c r="I498" s="8">
        <v>725.89</v>
      </c>
      <c r="J498" s="8">
        <v>1051.54</v>
      </c>
      <c r="K498" s="8">
        <v>4723.74</v>
      </c>
      <c r="L498" s="8" t="e">
        <v>#N/A</v>
      </c>
      <c r="M498" s="8">
        <v>619.5</v>
      </c>
      <c r="N498" s="8" t="e">
        <v>#N/A</v>
      </c>
      <c r="O498" s="8">
        <v>2021.6</v>
      </c>
      <c r="P498" s="8">
        <v>381596.15</v>
      </c>
      <c r="Q498" s="8">
        <v>2258.39</v>
      </c>
      <c r="R498" s="8">
        <v>12475.87</v>
      </c>
      <c r="S498" s="8" t="e">
        <v>#N/A</v>
      </c>
      <c r="T498" s="8" t="e">
        <v>#N/A</v>
      </c>
      <c r="U498" s="8">
        <v>404224.02</v>
      </c>
      <c r="V498" s="8">
        <v>400.05</v>
      </c>
      <c r="W498" s="8" t="e">
        <v>#N/A</v>
      </c>
      <c r="X498" s="8">
        <v>619.5</v>
      </c>
      <c r="Y498" s="8">
        <v>460.72</v>
      </c>
      <c r="Z498" s="8" t="e">
        <v>#N/A</v>
      </c>
      <c r="AA498" s="8">
        <v>725.89</v>
      </c>
      <c r="AB498" s="8">
        <v>525.9</v>
      </c>
      <c r="AC498" s="16" t="e">
        <v>#N/A</v>
      </c>
      <c r="AD498" s="16" t="e">
        <v>#N/A</v>
      </c>
      <c r="AE498" s="16" t="e">
        <v>#N/A</v>
      </c>
    </row>
    <row r="499" spans="4:31" x14ac:dyDescent="0.2">
      <c r="D499" s="11">
        <v>29538</v>
      </c>
      <c r="E499" s="8">
        <v>622</v>
      </c>
      <c r="F499" s="8">
        <v>400.33</v>
      </c>
      <c r="G499" s="8">
        <v>131199.43</v>
      </c>
      <c r="H499" s="8">
        <v>257.24</v>
      </c>
      <c r="I499" s="8">
        <v>729.49</v>
      </c>
      <c r="J499" s="8">
        <v>1049.5999999999999</v>
      </c>
      <c r="K499" s="8">
        <v>4737.4399999999996</v>
      </c>
      <c r="L499" s="8" t="e">
        <v>#N/A</v>
      </c>
      <c r="M499" s="8">
        <v>622</v>
      </c>
      <c r="N499" s="8" t="e">
        <v>#N/A</v>
      </c>
      <c r="O499" s="8">
        <v>2038.05</v>
      </c>
      <c r="P499" s="8">
        <v>381815.82</v>
      </c>
      <c r="Q499" s="8">
        <v>2259.69</v>
      </c>
      <c r="R499" s="8">
        <v>12483.05</v>
      </c>
      <c r="S499" s="8" t="e">
        <v>#N/A</v>
      </c>
      <c r="T499" s="8" t="e">
        <v>#N/A</v>
      </c>
      <c r="U499" s="8">
        <v>404456.71</v>
      </c>
      <c r="V499" s="8">
        <v>400.33</v>
      </c>
      <c r="W499" s="8" t="e">
        <v>#N/A</v>
      </c>
      <c r="X499" s="8">
        <v>622</v>
      </c>
      <c r="Y499" s="8">
        <v>461.24</v>
      </c>
      <c r="Z499" s="8" t="e">
        <v>#N/A</v>
      </c>
      <c r="AA499" s="8">
        <v>729.49</v>
      </c>
      <c r="AB499" s="8">
        <v>526.20000000000005</v>
      </c>
      <c r="AC499" s="16" t="e">
        <v>#N/A</v>
      </c>
      <c r="AD499" s="16" t="e">
        <v>#N/A</v>
      </c>
      <c r="AE499" s="16" t="e">
        <v>#N/A</v>
      </c>
    </row>
    <row r="500" spans="4:31" x14ac:dyDescent="0.2">
      <c r="D500" s="11">
        <v>29539</v>
      </c>
      <c r="E500" s="8">
        <v>612.5</v>
      </c>
      <c r="F500" s="8">
        <v>396.48</v>
      </c>
      <c r="G500" s="8">
        <v>131130.85999999999</v>
      </c>
      <c r="H500" s="8">
        <v>254.78</v>
      </c>
      <c r="I500" s="8">
        <v>730.18</v>
      </c>
      <c r="J500" s="8">
        <v>1054.55</v>
      </c>
      <c r="K500" s="8">
        <v>4764.9399999999996</v>
      </c>
      <c r="L500" s="8" t="e">
        <v>#N/A</v>
      </c>
      <c r="M500" s="8">
        <v>612.5</v>
      </c>
      <c r="N500" s="8" t="e">
        <v>#N/A</v>
      </c>
      <c r="O500" s="8">
        <v>2054.04</v>
      </c>
      <c r="P500" s="8">
        <v>383852.3</v>
      </c>
      <c r="Q500" s="8">
        <v>2271.7399999999998</v>
      </c>
      <c r="R500" s="8">
        <v>12549.63</v>
      </c>
      <c r="S500" s="8" t="e">
        <v>#N/A</v>
      </c>
      <c r="T500" s="8" t="e">
        <v>#N/A</v>
      </c>
      <c r="U500" s="8">
        <v>406613.95</v>
      </c>
      <c r="V500" s="8">
        <v>396.48</v>
      </c>
      <c r="W500" s="8" t="e">
        <v>#N/A</v>
      </c>
      <c r="X500" s="8">
        <v>612.5</v>
      </c>
      <c r="Y500" s="8">
        <v>461.01</v>
      </c>
      <c r="Z500" s="8" t="e">
        <v>#N/A</v>
      </c>
      <c r="AA500" s="8">
        <v>730.18</v>
      </c>
      <c r="AB500" s="8">
        <v>527.6</v>
      </c>
      <c r="AC500" s="16" t="e">
        <v>#N/A</v>
      </c>
      <c r="AD500" s="16" t="e">
        <v>#N/A</v>
      </c>
      <c r="AE500" s="16" t="e">
        <v>#N/A</v>
      </c>
    </row>
    <row r="501" spans="4:31" x14ac:dyDescent="0.2">
      <c r="D501" s="11">
        <v>29542</v>
      </c>
      <c r="E501" s="8">
        <v>611.75</v>
      </c>
      <c r="F501" s="8">
        <v>401.25</v>
      </c>
      <c r="G501" s="8">
        <v>129952.58</v>
      </c>
      <c r="H501" s="8">
        <v>255.37</v>
      </c>
      <c r="I501" s="8">
        <v>724.28</v>
      </c>
      <c r="J501" s="8">
        <v>1056.6600000000001</v>
      </c>
      <c r="K501" s="8">
        <v>4712.37</v>
      </c>
      <c r="L501" s="8" t="e">
        <v>#N/A</v>
      </c>
      <c r="M501" s="8">
        <v>611.75</v>
      </c>
      <c r="N501" s="8" t="e">
        <v>#N/A</v>
      </c>
      <c r="O501" s="8">
        <v>2011.59</v>
      </c>
      <c r="P501" s="8">
        <v>380753.41</v>
      </c>
      <c r="Q501" s="8">
        <v>2235.39</v>
      </c>
      <c r="R501" s="8">
        <v>12461.21</v>
      </c>
      <c r="S501" s="8" t="e">
        <v>#N/A</v>
      </c>
      <c r="T501" s="8" t="e">
        <v>#N/A</v>
      </c>
      <c r="U501" s="8">
        <v>403748.88</v>
      </c>
      <c r="V501" s="8">
        <v>401.25</v>
      </c>
      <c r="W501" s="8" t="e">
        <v>#N/A</v>
      </c>
      <c r="X501" s="8">
        <v>611.75</v>
      </c>
      <c r="Y501" s="8">
        <v>457.95</v>
      </c>
      <c r="Z501" s="8" t="e">
        <v>#N/A</v>
      </c>
      <c r="AA501" s="8">
        <v>724.28</v>
      </c>
      <c r="AB501" s="8">
        <v>521.59</v>
      </c>
      <c r="AC501" s="16" t="e">
        <v>#N/A</v>
      </c>
      <c r="AD501" s="16" t="e">
        <v>#N/A</v>
      </c>
      <c r="AE501" s="16" t="e">
        <v>#N/A</v>
      </c>
    </row>
    <row r="502" spans="4:31" x14ac:dyDescent="0.2">
      <c r="D502" s="11">
        <v>29543</v>
      </c>
      <c r="E502" s="8">
        <v>619</v>
      </c>
      <c r="F502" s="8">
        <v>403.91</v>
      </c>
      <c r="G502" s="8">
        <v>131417.41</v>
      </c>
      <c r="H502" s="8">
        <v>258.73</v>
      </c>
      <c r="I502" s="8">
        <v>731.97</v>
      </c>
      <c r="J502" s="8">
        <v>1062.4100000000001</v>
      </c>
      <c r="K502" s="8">
        <v>4615.67</v>
      </c>
      <c r="L502" s="8" t="e">
        <v>#N/A</v>
      </c>
      <c r="M502" s="8">
        <v>619</v>
      </c>
      <c r="N502" s="8" t="e">
        <v>#N/A</v>
      </c>
      <c r="O502" s="8">
        <v>2042.41</v>
      </c>
      <c r="P502" s="8">
        <v>385611.26</v>
      </c>
      <c r="Q502" s="8">
        <v>2263.91</v>
      </c>
      <c r="R502" s="8">
        <v>12620.19</v>
      </c>
      <c r="S502" s="8" t="e">
        <v>#N/A</v>
      </c>
      <c r="T502" s="8" t="e">
        <v>#N/A</v>
      </c>
      <c r="U502" s="8">
        <v>408900.11</v>
      </c>
      <c r="V502" s="8">
        <v>403.91</v>
      </c>
      <c r="W502" s="8" t="e">
        <v>#N/A</v>
      </c>
      <c r="X502" s="8">
        <v>619</v>
      </c>
      <c r="Y502" s="8">
        <v>462.31</v>
      </c>
      <c r="Z502" s="8" t="e">
        <v>#N/A</v>
      </c>
      <c r="AA502" s="8">
        <v>731.97</v>
      </c>
      <c r="AB502" s="8">
        <v>528.63</v>
      </c>
      <c r="AC502" s="16" t="e">
        <v>#N/A</v>
      </c>
      <c r="AD502" s="16" t="e">
        <v>#N/A</v>
      </c>
      <c r="AE502" s="16" t="e">
        <v>#N/A</v>
      </c>
    </row>
    <row r="503" spans="4:31" x14ac:dyDescent="0.2">
      <c r="D503" s="11">
        <v>29544</v>
      </c>
      <c r="E503" s="8">
        <v>629.75</v>
      </c>
      <c r="F503" s="8">
        <v>408.59</v>
      </c>
      <c r="G503" s="8">
        <v>133528.89000000001</v>
      </c>
      <c r="H503" s="8">
        <v>264.93</v>
      </c>
      <c r="I503" s="8">
        <v>745.01</v>
      </c>
      <c r="J503" s="8">
        <v>1076.29</v>
      </c>
      <c r="K503" s="8">
        <v>4912.33</v>
      </c>
      <c r="L503" s="8" t="e">
        <v>#N/A</v>
      </c>
      <c r="M503" s="8">
        <v>629.75</v>
      </c>
      <c r="N503" s="8" t="e">
        <v>#N/A</v>
      </c>
      <c r="O503" s="8">
        <v>2087.83</v>
      </c>
      <c r="P503" s="8">
        <v>395684.21</v>
      </c>
      <c r="Q503" s="8">
        <v>2323.0500000000002</v>
      </c>
      <c r="R503" s="8">
        <v>12949.86</v>
      </c>
      <c r="S503" s="8" t="e">
        <v>#N/A</v>
      </c>
      <c r="T503" s="8" t="e">
        <v>#N/A</v>
      </c>
      <c r="U503" s="8">
        <v>419581.42</v>
      </c>
      <c r="V503" s="8">
        <v>408.59</v>
      </c>
      <c r="W503" s="8" t="e">
        <v>#N/A</v>
      </c>
      <c r="X503" s="8">
        <v>629.75</v>
      </c>
      <c r="Y503" s="8">
        <v>470.95</v>
      </c>
      <c r="Z503" s="8" t="e">
        <v>#N/A</v>
      </c>
      <c r="AA503" s="8">
        <v>745.01</v>
      </c>
      <c r="AB503" s="8">
        <v>537.67999999999995</v>
      </c>
      <c r="AC503" s="16" t="e">
        <v>#N/A</v>
      </c>
      <c r="AD503" s="16" t="e">
        <v>#N/A</v>
      </c>
      <c r="AE503" s="16" t="e">
        <v>#N/A</v>
      </c>
    </row>
    <row r="504" spans="4:31" x14ac:dyDescent="0.2">
      <c r="D504" s="11">
        <v>29545</v>
      </c>
      <c r="E504" s="8">
        <v>630.5</v>
      </c>
      <c r="F504" s="8">
        <v>410.68</v>
      </c>
      <c r="G504" s="8">
        <v>135517.93</v>
      </c>
      <c r="H504" s="8">
        <v>264.31</v>
      </c>
      <c r="I504" s="8">
        <v>753.13</v>
      </c>
      <c r="J504" s="8">
        <v>1093.8499999999999</v>
      </c>
      <c r="K504" s="8">
        <v>4930.16</v>
      </c>
      <c r="L504" s="8" t="e">
        <v>#N/A</v>
      </c>
      <c r="M504" s="8">
        <v>630.5</v>
      </c>
      <c r="N504" s="8" t="e">
        <v>#N/A</v>
      </c>
      <c r="O504" s="8">
        <v>2101.2600000000002</v>
      </c>
      <c r="P504" s="8">
        <v>398228.53</v>
      </c>
      <c r="Q504" s="8">
        <v>2337.98</v>
      </c>
      <c r="R504" s="8">
        <v>13033.13</v>
      </c>
      <c r="S504" s="8" t="e">
        <v>#N/A</v>
      </c>
      <c r="T504" s="8" t="e">
        <v>#N/A</v>
      </c>
      <c r="U504" s="8">
        <v>422279.39</v>
      </c>
      <c r="V504" s="8">
        <v>410.68</v>
      </c>
      <c r="W504" s="8" t="e">
        <v>#N/A</v>
      </c>
      <c r="X504" s="8">
        <v>630.5</v>
      </c>
      <c r="Y504" s="8">
        <v>475.04</v>
      </c>
      <c r="Z504" s="8" t="e">
        <v>#N/A</v>
      </c>
      <c r="AA504" s="8">
        <v>753.13</v>
      </c>
      <c r="AB504" s="8">
        <v>543.4</v>
      </c>
      <c r="AC504" s="16" t="e">
        <v>#N/A</v>
      </c>
      <c r="AD504" s="16" t="e">
        <v>#N/A</v>
      </c>
      <c r="AE504" s="16" t="e">
        <v>#N/A</v>
      </c>
    </row>
    <row r="505" spans="4:31" x14ac:dyDescent="0.2">
      <c r="D505" s="11">
        <v>29546</v>
      </c>
      <c r="E505" s="8">
        <v>634.75</v>
      </c>
      <c r="F505" s="8">
        <v>415.47</v>
      </c>
      <c r="G505" s="8">
        <v>136186.84</v>
      </c>
      <c r="H505" s="8">
        <v>268.95999999999998</v>
      </c>
      <c r="I505" s="8">
        <v>755.51</v>
      </c>
      <c r="J505" s="8">
        <v>1101.1099999999999</v>
      </c>
      <c r="K505" s="8">
        <v>5008.5600000000004</v>
      </c>
      <c r="L505" s="8" t="e">
        <v>#N/A</v>
      </c>
      <c r="M505" s="8">
        <v>634.75</v>
      </c>
      <c r="N505" s="8" t="e">
        <v>#N/A</v>
      </c>
      <c r="O505" s="8">
        <v>2137.38</v>
      </c>
      <c r="P505" s="8">
        <v>404561.38</v>
      </c>
      <c r="Q505" s="8">
        <v>2375.16</v>
      </c>
      <c r="R505" s="8">
        <v>13240.39</v>
      </c>
      <c r="S505" s="8" t="e">
        <v>#N/A</v>
      </c>
      <c r="T505" s="8" t="e">
        <v>#N/A</v>
      </c>
      <c r="U505" s="8">
        <v>428994.72</v>
      </c>
      <c r="V505" s="8">
        <v>415.47</v>
      </c>
      <c r="W505" s="8" t="e">
        <v>#N/A</v>
      </c>
      <c r="X505" s="8">
        <v>634.75</v>
      </c>
      <c r="Y505" s="8">
        <v>478.14</v>
      </c>
      <c r="Z505" s="8" t="e">
        <v>#N/A</v>
      </c>
      <c r="AA505" s="8">
        <v>755.51</v>
      </c>
      <c r="AB505" s="8">
        <v>546.23</v>
      </c>
      <c r="AC505" s="16" t="e">
        <v>#N/A</v>
      </c>
      <c r="AD505" s="16" t="e">
        <v>#N/A</v>
      </c>
      <c r="AE505" s="16" t="e">
        <v>#N/A</v>
      </c>
    </row>
    <row r="506" spans="4:31" x14ac:dyDescent="0.2">
      <c r="D506" s="11">
        <v>29549</v>
      </c>
      <c r="E506" s="8">
        <v>631</v>
      </c>
      <c r="F506" s="8">
        <v>412.75</v>
      </c>
      <c r="G506" s="8">
        <v>135490.25</v>
      </c>
      <c r="H506" s="8">
        <v>269.54000000000002</v>
      </c>
      <c r="I506" s="8">
        <v>755.16</v>
      </c>
      <c r="J506" s="8">
        <v>1099.93</v>
      </c>
      <c r="K506" s="8">
        <v>4993.74</v>
      </c>
      <c r="L506" s="8" t="e">
        <v>#N/A</v>
      </c>
      <c r="M506" s="8">
        <v>631</v>
      </c>
      <c r="N506" s="8" t="e">
        <v>#N/A</v>
      </c>
      <c r="O506" s="8">
        <v>2113.0500000000002</v>
      </c>
      <c r="P506" s="8">
        <v>396876.55</v>
      </c>
      <c r="Q506" s="8">
        <v>2335.48</v>
      </c>
      <c r="R506" s="8">
        <v>13047.2</v>
      </c>
      <c r="S506" s="8" t="e">
        <v>#N/A</v>
      </c>
      <c r="T506" s="8" t="e">
        <v>#N/A</v>
      </c>
      <c r="U506" s="8">
        <v>430645.48</v>
      </c>
      <c r="V506" s="8">
        <v>412.75</v>
      </c>
      <c r="W506" s="8" t="e">
        <v>#N/A</v>
      </c>
      <c r="X506" s="8">
        <v>631</v>
      </c>
      <c r="Y506" s="8">
        <v>482.01</v>
      </c>
      <c r="Z506" s="8" t="e">
        <v>#N/A</v>
      </c>
      <c r="AA506" s="8">
        <v>755.16</v>
      </c>
      <c r="AB506" s="8">
        <v>547.11</v>
      </c>
      <c r="AC506" s="16" t="e">
        <v>#N/A</v>
      </c>
      <c r="AD506" s="16" t="e">
        <v>#N/A</v>
      </c>
      <c r="AE506" s="16" t="e">
        <v>#N/A</v>
      </c>
    </row>
    <row r="507" spans="4:31" x14ac:dyDescent="0.2">
      <c r="D507" s="11">
        <v>29550</v>
      </c>
      <c r="E507" s="8">
        <v>616.25</v>
      </c>
      <c r="F507" s="8">
        <v>402.53</v>
      </c>
      <c r="G507" s="8">
        <v>131045.84</v>
      </c>
      <c r="H507" s="8">
        <v>261.57</v>
      </c>
      <c r="I507" s="8">
        <v>727.95</v>
      </c>
      <c r="J507" s="8">
        <v>1059.82</v>
      </c>
      <c r="K507" s="8">
        <v>4795.5600000000004</v>
      </c>
      <c r="L507" s="8" t="e">
        <v>#N/A</v>
      </c>
      <c r="M507" s="8">
        <v>616.25</v>
      </c>
      <c r="N507" s="8" t="e">
        <v>#N/A</v>
      </c>
      <c r="O507" s="8">
        <v>2028.51</v>
      </c>
      <c r="P507" s="8">
        <v>380997.69</v>
      </c>
      <c r="Q507" s="8">
        <v>2242.04</v>
      </c>
      <c r="R507" s="8">
        <v>12525.19</v>
      </c>
      <c r="S507" s="8" t="e">
        <v>#N/A</v>
      </c>
      <c r="T507" s="8" t="e">
        <v>#N/A</v>
      </c>
      <c r="U507" s="8">
        <v>413415.54</v>
      </c>
      <c r="V507" s="8">
        <v>402.53</v>
      </c>
      <c r="W507" s="8" t="e">
        <v>#N/A</v>
      </c>
      <c r="X507" s="8">
        <v>616.25</v>
      </c>
      <c r="Y507" s="8">
        <v>460.58</v>
      </c>
      <c r="Z507" s="8" t="e">
        <v>#N/A</v>
      </c>
      <c r="AA507" s="8">
        <v>727.95</v>
      </c>
      <c r="AB507" s="8">
        <v>525.49</v>
      </c>
      <c r="AC507" s="16" t="e">
        <v>#N/A</v>
      </c>
      <c r="AD507" s="16" t="e">
        <v>#N/A</v>
      </c>
      <c r="AE507" s="16" t="e">
        <v>#N/A</v>
      </c>
    </row>
    <row r="508" spans="4:31" x14ac:dyDescent="0.2">
      <c r="D508" s="11">
        <v>29551</v>
      </c>
      <c r="E508" s="8">
        <v>623</v>
      </c>
      <c r="F508" s="8">
        <v>407.86</v>
      </c>
      <c r="G508" s="8">
        <v>135375.42000000001</v>
      </c>
      <c r="H508" s="8">
        <v>263.08999999999997</v>
      </c>
      <c r="I508" s="8">
        <v>743.05</v>
      </c>
      <c r="J508" s="8">
        <v>1083.53</v>
      </c>
      <c r="K508" s="8">
        <v>4882.58</v>
      </c>
      <c r="L508" s="8" t="e">
        <v>#N/A</v>
      </c>
      <c r="M508" s="8">
        <v>623</v>
      </c>
      <c r="N508" s="8" t="e">
        <v>#N/A</v>
      </c>
      <c r="O508" s="8">
        <v>2078.84</v>
      </c>
      <c r="P508" s="8">
        <v>386481.62</v>
      </c>
      <c r="Q508" s="8">
        <v>2274.31</v>
      </c>
      <c r="R508" s="8">
        <v>12705.47</v>
      </c>
      <c r="S508" s="8" t="e">
        <v>#N/A</v>
      </c>
      <c r="T508" s="8" t="e">
        <v>#N/A</v>
      </c>
      <c r="U508" s="8">
        <v>419366.07</v>
      </c>
      <c r="V508" s="8">
        <v>407.86</v>
      </c>
      <c r="W508" s="8" t="e">
        <v>#N/A</v>
      </c>
      <c r="X508" s="8">
        <v>623</v>
      </c>
      <c r="Y508" s="8">
        <v>469.26</v>
      </c>
      <c r="Z508" s="8" t="e">
        <v>#N/A</v>
      </c>
      <c r="AA508" s="8">
        <v>743.05</v>
      </c>
      <c r="AB508" s="8">
        <v>536.88</v>
      </c>
      <c r="AC508" s="16" t="e">
        <v>#N/A</v>
      </c>
      <c r="AD508" s="16" t="e">
        <v>#N/A</v>
      </c>
      <c r="AE508" s="16" t="e">
        <v>#N/A</v>
      </c>
    </row>
    <row r="509" spans="4:31" x14ac:dyDescent="0.2">
      <c r="D509" s="11">
        <v>29552</v>
      </c>
      <c r="E509" s="8">
        <v>622</v>
      </c>
      <c r="F509" s="8">
        <v>407.95</v>
      </c>
      <c r="G509" s="8">
        <v>133802.66</v>
      </c>
      <c r="H509" s="8">
        <v>262.95</v>
      </c>
      <c r="I509" s="8">
        <v>735.06</v>
      </c>
      <c r="J509" s="8">
        <v>1077.76</v>
      </c>
      <c r="K509" s="8">
        <v>4844.76</v>
      </c>
      <c r="L509" s="8" t="e">
        <v>#N/A</v>
      </c>
      <c r="M509" s="8">
        <v>622</v>
      </c>
      <c r="N509" s="8" t="e">
        <v>#N/A</v>
      </c>
      <c r="O509" s="8">
        <v>2057.4899999999998</v>
      </c>
      <c r="P509" s="8">
        <v>383488.09</v>
      </c>
      <c r="Q509" s="8">
        <v>2256.69</v>
      </c>
      <c r="R509" s="8">
        <v>12607.06</v>
      </c>
      <c r="S509" s="8" t="e">
        <v>#N/A</v>
      </c>
      <c r="T509" s="8" t="e">
        <v>#N/A</v>
      </c>
      <c r="U509" s="8">
        <v>416117.84</v>
      </c>
      <c r="V509" s="8">
        <v>407.95</v>
      </c>
      <c r="W509" s="8" t="e">
        <v>#N/A</v>
      </c>
      <c r="X509" s="8">
        <v>622</v>
      </c>
      <c r="Y509" s="8">
        <v>465.1</v>
      </c>
      <c r="Z509" s="8" t="e">
        <v>#N/A</v>
      </c>
      <c r="AA509" s="8">
        <v>735.06</v>
      </c>
      <c r="AB509" s="8">
        <v>531.66999999999996</v>
      </c>
      <c r="AC509" s="16" t="e">
        <v>#N/A</v>
      </c>
      <c r="AD509" s="16" t="e">
        <v>#N/A</v>
      </c>
      <c r="AE509" s="16" t="e">
        <v>#N/A</v>
      </c>
    </row>
    <row r="510" spans="4:31" x14ac:dyDescent="0.2">
      <c r="D510" s="11">
        <v>29553</v>
      </c>
      <c r="E510" s="8">
        <v>619.75</v>
      </c>
      <c r="F510" s="8">
        <v>406.73</v>
      </c>
      <c r="G510" s="8">
        <v>134552.92000000001</v>
      </c>
      <c r="H510" s="8">
        <v>262.83</v>
      </c>
      <c r="I510" s="8">
        <v>738.66</v>
      </c>
      <c r="J510" s="8">
        <v>1081.96</v>
      </c>
      <c r="K510" s="8">
        <v>4871.92</v>
      </c>
      <c r="L510" s="8" t="e">
        <v>#N/A</v>
      </c>
      <c r="M510" s="8">
        <v>619.75</v>
      </c>
      <c r="N510" s="8" t="e">
        <v>#N/A</v>
      </c>
      <c r="O510" s="8">
        <v>2061.12</v>
      </c>
      <c r="P510" s="8">
        <v>385638.38</v>
      </c>
      <c r="Q510" s="8">
        <v>2269.34</v>
      </c>
      <c r="R510" s="8">
        <v>12677.75</v>
      </c>
      <c r="S510" s="8" t="e">
        <v>#N/A</v>
      </c>
      <c r="T510" s="8" t="e">
        <v>#N/A</v>
      </c>
      <c r="U510" s="8">
        <v>409443.86</v>
      </c>
      <c r="V510" s="8">
        <v>406.73</v>
      </c>
      <c r="W510" s="8" t="e">
        <v>#N/A</v>
      </c>
      <c r="X510" s="8">
        <v>619.75</v>
      </c>
      <c r="Y510" s="8">
        <v>466.59</v>
      </c>
      <c r="Z510" s="8" t="e">
        <v>#N/A</v>
      </c>
      <c r="AA510" s="8">
        <v>738.66</v>
      </c>
      <c r="AB510" s="8">
        <v>533.86</v>
      </c>
      <c r="AC510" s="16" t="e">
        <v>#N/A</v>
      </c>
      <c r="AD510" s="16" t="e">
        <v>#N/A</v>
      </c>
      <c r="AE510" s="16" t="e">
        <v>#N/A</v>
      </c>
    </row>
    <row r="511" spans="4:31" x14ac:dyDescent="0.2">
      <c r="D511" s="11">
        <v>29556</v>
      </c>
      <c r="E511" s="8">
        <v>635</v>
      </c>
      <c r="F511" s="8">
        <v>419.19</v>
      </c>
      <c r="G511" s="8">
        <v>138487.35999999999</v>
      </c>
      <c r="H511" s="8">
        <v>270.27</v>
      </c>
      <c r="I511" s="8">
        <v>757.62</v>
      </c>
      <c r="J511" s="8">
        <v>1114.3900000000001</v>
      </c>
      <c r="K511" s="8">
        <v>4990.41</v>
      </c>
      <c r="L511" s="8" t="e">
        <v>#N/A</v>
      </c>
      <c r="M511" s="8">
        <v>635</v>
      </c>
      <c r="N511" s="8" t="e">
        <v>#N/A</v>
      </c>
      <c r="O511" s="8">
        <v>2117.88</v>
      </c>
      <c r="P511" s="8">
        <v>396420.01</v>
      </c>
      <c r="Q511" s="8">
        <v>2342.38</v>
      </c>
      <c r="R511" s="8">
        <v>12983.19</v>
      </c>
      <c r="S511" s="8" t="e">
        <v>#N/A</v>
      </c>
      <c r="T511" s="8" t="e">
        <v>#N/A</v>
      </c>
      <c r="U511" s="8">
        <v>420181.72</v>
      </c>
      <c r="V511" s="8">
        <v>419.19</v>
      </c>
      <c r="W511" s="8" t="e">
        <v>#N/A</v>
      </c>
      <c r="X511" s="8">
        <v>635</v>
      </c>
      <c r="Y511" s="8">
        <v>478.35</v>
      </c>
      <c r="Z511" s="8" t="e">
        <v>#N/A</v>
      </c>
      <c r="AA511" s="8">
        <v>757.62</v>
      </c>
      <c r="AB511" s="8">
        <v>546.24</v>
      </c>
      <c r="AC511" s="16" t="e">
        <v>#N/A</v>
      </c>
      <c r="AD511" s="16" t="e">
        <v>#N/A</v>
      </c>
      <c r="AE511" s="16" t="e">
        <v>#N/A</v>
      </c>
    </row>
    <row r="512" spans="4:31" x14ac:dyDescent="0.2">
      <c r="D512" s="11">
        <v>29557</v>
      </c>
      <c r="E512" s="8">
        <v>627</v>
      </c>
      <c r="F512" s="8">
        <v>414.59</v>
      </c>
      <c r="G512" s="8">
        <v>135647.21</v>
      </c>
      <c r="H512" s="8">
        <v>267.55</v>
      </c>
      <c r="I512" s="8">
        <v>747.53</v>
      </c>
      <c r="J512" s="8">
        <v>1100.96</v>
      </c>
      <c r="K512" s="8">
        <v>4945.45</v>
      </c>
      <c r="L512" s="8" t="e">
        <v>#N/A</v>
      </c>
      <c r="M512" s="8">
        <v>627</v>
      </c>
      <c r="N512" s="8" t="e">
        <v>#N/A</v>
      </c>
      <c r="O512" s="8">
        <v>2092.23</v>
      </c>
      <c r="P512" s="8">
        <v>392119.4</v>
      </c>
      <c r="Q512" s="8">
        <v>2316.9699999999998</v>
      </c>
      <c r="R512" s="8">
        <v>12842.34</v>
      </c>
      <c r="S512" s="8" t="e">
        <v>#N/A</v>
      </c>
      <c r="T512" s="8" t="e">
        <v>#N/A</v>
      </c>
      <c r="U512" s="8">
        <v>415623.32</v>
      </c>
      <c r="V512" s="8">
        <v>414.59</v>
      </c>
      <c r="W512" s="8" t="e">
        <v>#N/A</v>
      </c>
      <c r="X512" s="8">
        <v>627</v>
      </c>
      <c r="Y512" s="8">
        <v>471.96</v>
      </c>
      <c r="Z512" s="8" t="e">
        <v>#N/A</v>
      </c>
      <c r="AA512" s="8">
        <v>747.53</v>
      </c>
      <c r="AB512" s="8">
        <v>539.65</v>
      </c>
      <c r="AC512" s="16" t="e">
        <v>#N/A</v>
      </c>
      <c r="AD512" s="16" t="e">
        <v>#N/A</v>
      </c>
      <c r="AE512" s="16" t="e">
        <v>#N/A</v>
      </c>
    </row>
    <row r="513" spans="4:31" x14ac:dyDescent="0.2">
      <c r="D513" s="11">
        <v>29558</v>
      </c>
      <c r="E513" s="8">
        <v>627.25</v>
      </c>
      <c r="F513" s="8">
        <v>414.01</v>
      </c>
      <c r="G513" s="8">
        <v>134034.32</v>
      </c>
      <c r="H513" s="8">
        <v>267.43</v>
      </c>
      <c r="I513" s="8">
        <v>748.56</v>
      </c>
      <c r="J513" s="8">
        <v>1098.8900000000001</v>
      </c>
      <c r="K513" s="8">
        <v>4945.17</v>
      </c>
      <c r="L513" s="8" t="e">
        <v>#N/A</v>
      </c>
      <c r="M513" s="8">
        <v>627.25</v>
      </c>
      <c r="N513" s="8" t="e">
        <v>#N/A</v>
      </c>
      <c r="O513" s="8">
        <v>2076.06</v>
      </c>
      <c r="P513" s="8">
        <v>392097.17</v>
      </c>
      <c r="Q513" s="8">
        <v>2316.84</v>
      </c>
      <c r="R513" s="8">
        <v>12841.61</v>
      </c>
      <c r="S513" s="8" t="e">
        <v>#N/A</v>
      </c>
      <c r="T513" s="8" t="e">
        <v>#N/A</v>
      </c>
      <c r="U513" s="8">
        <v>415599.76</v>
      </c>
      <c r="V513" s="8">
        <v>414.01</v>
      </c>
      <c r="W513" s="8" t="e">
        <v>#N/A</v>
      </c>
      <c r="X513" s="8">
        <v>627.25</v>
      </c>
      <c r="Y513" s="8">
        <v>472.06</v>
      </c>
      <c r="Z513" s="8" t="e">
        <v>#N/A</v>
      </c>
      <c r="AA513" s="8">
        <v>748.56</v>
      </c>
      <c r="AB513" s="8">
        <v>538.67999999999995</v>
      </c>
      <c r="AC513" s="16" t="e">
        <v>#N/A</v>
      </c>
      <c r="AD513" s="16" t="e">
        <v>#N/A</v>
      </c>
      <c r="AE513" s="16" t="e">
        <v>#N/A</v>
      </c>
    </row>
    <row r="514" spans="4:31" x14ac:dyDescent="0.2">
      <c r="D514" s="11">
        <v>29559</v>
      </c>
      <c r="E514" s="8">
        <v>631.5</v>
      </c>
      <c r="F514" s="8">
        <v>417.49</v>
      </c>
      <c r="G514" s="8">
        <v>133718.44</v>
      </c>
      <c r="H514" s="8">
        <v>269.35000000000002</v>
      </c>
      <c r="I514" s="8">
        <v>754</v>
      </c>
      <c r="J514" s="8">
        <v>1109.1500000000001</v>
      </c>
      <c r="K514" s="8">
        <v>4988.28</v>
      </c>
      <c r="L514" s="8" t="e">
        <v>#N/A</v>
      </c>
      <c r="M514" s="8">
        <v>631.5</v>
      </c>
      <c r="N514" s="8" t="e">
        <v>#N/A</v>
      </c>
      <c r="O514" s="8">
        <v>2102.25</v>
      </c>
      <c r="P514" s="8">
        <v>395515.09</v>
      </c>
      <c r="Q514" s="8">
        <v>2337.04</v>
      </c>
      <c r="R514" s="8">
        <v>12953.55</v>
      </c>
      <c r="S514" s="8" t="e">
        <v>#N/A</v>
      </c>
      <c r="T514" s="8" t="e">
        <v>#N/A</v>
      </c>
      <c r="U514" s="8">
        <v>419222.55</v>
      </c>
      <c r="V514" s="8">
        <v>417.49</v>
      </c>
      <c r="W514" s="8" t="e">
        <v>#N/A</v>
      </c>
      <c r="X514" s="8">
        <v>631.5</v>
      </c>
      <c r="Y514" s="8">
        <v>475.64</v>
      </c>
      <c r="Z514" s="8" t="e">
        <v>#N/A</v>
      </c>
      <c r="AA514" s="8">
        <v>754</v>
      </c>
      <c r="AB514" s="8">
        <v>542.42999999999995</v>
      </c>
      <c r="AC514" s="16" t="e">
        <v>#N/A</v>
      </c>
      <c r="AD514" s="16" t="e">
        <v>#N/A</v>
      </c>
      <c r="AE514" s="16" t="e">
        <v>#N/A</v>
      </c>
    </row>
    <row r="515" spans="4:31" x14ac:dyDescent="0.2">
      <c r="D515" s="11">
        <v>29560</v>
      </c>
      <c r="E515" s="8">
        <v>617</v>
      </c>
      <c r="F515" s="8">
        <v>410.93</v>
      </c>
      <c r="G515" s="8">
        <v>131101.88</v>
      </c>
      <c r="H515" s="8">
        <v>263.62</v>
      </c>
      <c r="I515" s="8">
        <v>741.43</v>
      </c>
      <c r="J515" s="8">
        <v>1099.03</v>
      </c>
      <c r="K515" s="8">
        <v>4893.55</v>
      </c>
      <c r="L515" s="8" t="e">
        <v>#N/A</v>
      </c>
      <c r="M515" s="8">
        <v>617</v>
      </c>
      <c r="N515" s="8" t="e">
        <v>#N/A</v>
      </c>
      <c r="O515" s="8">
        <v>2058.94</v>
      </c>
      <c r="P515" s="8">
        <v>388363.6</v>
      </c>
      <c r="Q515" s="8">
        <v>2294.7800000000002</v>
      </c>
      <c r="R515" s="8">
        <v>12719.33</v>
      </c>
      <c r="S515" s="8" t="e">
        <v>#N/A</v>
      </c>
      <c r="T515" s="8" t="e">
        <v>#N/A</v>
      </c>
      <c r="U515" s="8">
        <v>411642.4</v>
      </c>
      <c r="V515" s="8">
        <v>410.93</v>
      </c>
      <c r="W515" s="8" t="e">
        <v>#N/A</v>
      </c>
      <c r="X515" s="8">
        <v>617</v>
      </c>
      <c r="Y515" s="8">
        <v>467.04</v>
      </c>
      <c r="Z515" s="8" t="e">
        <v>#N/A</v>
      </c>
      <c r="AA515" s="8">
        <v>741.43</v>
      </c>
      <c r="AB515" s="8">
        <v>530.37</v>
      </c>
      <c r="AC515" s="16" t="e">
        <v>#N/A</v>
      </c>
      <c r="AD515" s="16" t="e">
        <v>#N/A</v>
      </c>
      <c r="AE515" s="16" t="e">
        <v>#N/A</v>
      </c>
    </row>
    <row r="516" spans="4:31" x14ac:dyDescent="0.2">
      <c r="D516" s="11">
        <v>29563</v>
      </c>
      <c r="E516" s="8">
        <v>617.25</v>
      </c>
      <c r="F516" s="8">
        <v>411.18</v>
      </c>
      <c r="G516" s="8">
        <v>128210.41</v>
      </c>
      <c r="H516" s="8">
        <v>263.33</v>
      </c>
      <c r="I516" s="8">
        <v>734.88</v>
      </c>
      <c r="J516" s="8">
        <v>1091.82</v>
      </c>
      <c r="K516" s="8">
        <v>4846.8500000000004</v>
      </c>
      <c r="L516" s="8" t="e">
        <v>#N/A</v>
      </c>
      <c r="M516" s="8">
        <v>617.25</v>
      </c>
      <c r="N516" s="8" t="e">
        <v>#N/A</v>
      </c>
      <c r="O516" s="8">
        <v>2041.92</v>
      </c>
      <c r="P516" s="8">
        <v>384657.43</v>
      </c>
      <c r="Q516" s="8">
        <v>2254.5100000000002</v>
      </c>
      <c r="R516" s="8">
        <v>12597.95</v>
      </c>
      <c r="S516" s="8" t="e">
        <v>#N/A</v>
      </c>
      <c r="T516" s="8" t="e">
        <v>#N/A</v>
      </c>
      <c r="U516" s="8">
        <v>407714.07</v>
      </c>
      <c r="V516" s="8">
        <v>411.18</v>
      </c>
      <c r="W516" s="8" t="e">
        <v>#N/A</v>
      </c>
      <c r="X516" s="8">
        <v>617.25</v>
      </c>
      <c r="Y516" s="8">
        <v>463.37</v>
      </c>
      <c r="Z516" s="8" t="e">
        <v>#N/A</v>
      </c>
      <c r="AA516" s="8">
        <v>734.88</v>
      </c>
      <c r="AB516" s="8">
        <v>526.23</v>
      </c>
      <c r="AC516" s="16" t="e">
        <v>#N/A</v>
      </c>
      <c r="AD516" s="16" t="e">
        <v>#N/A</v>
      </c>
      <c r="AE516" s="16" t="e">
        <v>#N/A</v>
      </c>
    </row>
    <row r="517" spans="4:31" x14ac:dyDescent="0.2">
      <c r="D517" s="11">
        <v>29564</v>
      </c>
      <c r="E517" s="8">
        <v>604</v>
      </c>
      <c r="F517" s="8">
        <v>405.97</v>
      </c>
      <c r="G517" s="8">
        <v>128057.55</v>
      </c>
      <c r="H517" s="8">
        <v>258.51</v>
      </c>
      <c r="I517" s="8">
        <v>733.74</v>
      </c>
      <c r="J517" s="8">
        <v>1097.07</v>
      </c>
      <c r="K517" s="8">
        <v>4841.07</v>
      </c>
      <c r="L517" s="8" t="e">
        <v>#N/A</v>
      </c>
      <c r="M517" s="8">
        <v>604</v>
      </c>
      <c r="N517" s="8" t="e">
        <v>#N/A</v>
      </c>
      <c r="O517" s="8">
        <v>2034.24</v>
      </c>
      <c r="P517" s="8">
        <v>384198.84</v>
      </c>
      <c r="Q517" s="8">
        <v>2251.8200000000002</v>
      </c>
      <c r="R517" s="8">
        <v>12582.93</v>
      </c>
      <c r="S517" s="8" t="e">
        <v>#N/A</v>
      </c>
      <c r="T517" s="8" t="e">
        <v>#N/A</v>
      </c>
      <c r="U517" s="8">
        <v>407227.99</v>
      </c>
      <c r="V517" s="8">
        <v>405.97</v>
      </c>
      <c r="W517" s="8" t="e">
        <v>#N/A</v>
      </c>
      <c r="X517" s="8">
        <v>604</v>
      </c>
      <c r="Y517" s="8">
        <v>461.77</v>
      </c>
      <c r="Z517" s="8" t="e">
        <v>#N/A</v>
      </c>
      <c r="AA517" s="8">
        <v>733.74</v>
      </c>
      <c r="AB517" s="8">
        <v>523.76</v>
      </c>
      <c r="AC517" s="16" t="e">
        <v>#N/A</v>
      </c>
      <c r="AD517" s="16" t="e">
        <v>#N/A</v>
      </c>
      <c r="AE517" s="16" t="e">
        <v>#N/A</v>
      </c>
    </row>
    <row r="518" spans="4:31" x14ac:dyDescent="0.2">
      <c r="D518" s="11">
        <v>29565</v>
      </c>
      <c r="E518" s="8">
        <v>579</v>
      </c>
      <c r="F518" s="8">
        <v>393.29</v>
      </c>
      <c r="G518" s="8">
        <v>124870.5</v>
      </c>
      <c r="H518" s="8">
        <v>247.44</v>
      </c>
      <c r="I518" s="8">
        <v>712.38</v>
      </c>
      <c r="J518" s="8">
        <v>1082.3</v>
      </c>
      <c r="K518" s="8">
        <v>4691.7700000000004</v>
      </c>
      <c r="L518" s="8" t="e">
        <v>#N/A</v>
      </c>
      <c r="M518" s="8">
        <v>579</v>
      </c>
      <c r="N518" s="8" t="e">
        <v>#N/A</v>
      </c>
      <c r="O518" s="8">
        <v>1968.97</v>
      </c>
      <c r="P518" s="8">
        <v>372350.33</v>
      </c>
      <c r="Q518" s="8">
        <v>2182.38</v>
      </c>
      <c r="R518" s="8">
        <v>12194.88</v>
      </c>
      <c r="S518" s="8" t="e">
        <v>#N/A</v>
      </c>
      <c r="T518" s="8" t="e">
        <v>#N/A</v>
      </c>
      <c r="U518" s="8">
        <v>394669.28</v>
      </c>
      <c r="V518" s="8">
        <v>393.29</v>
      </c>
      <c r="W518" s="8" t="e">
        <v>#N/A</v>
      </c>
      <c r="X518" s="8">
        <v>579</v>
      </c>
      <c r="Y518" s="8">
        <v>448.42</v>
      </c>
      <c r="Z518" s="8" t="e">
        <v>#N/A</v>
      </c>
      <c r="AA518" s="8">
        <v>712.38</v>
      </c>
      <c r="AB518" s="8">
        <v>509.39</v>
      </c>
      <c r="AC518" s="16" t="e">
        <v>#N/A</v>
      </c>
      <c r="AD518" s="16" t="e">
        <v>#N/A</v>
      </c>
      <c r="AE518" s="16" t="e">
        <v>#N/A</v>
      </c>
    </row>
    <row r="519" spans="4:31" x14ac:dyDescent="0.2">
      <c r="D519" s="11">
        <v>29566</v>
      </c>
      <c r="E519" s="8">
        <v>558</v>
      </c>
      <c r="F519" s="8">
        <v>381.09</v>
      </c>
      <c r="G519" s="8">
        <v>120593.48</v>
      </c>
      <c r="H519" s="8">
        <v>240.93</v>
      </c>
      <c r="I519" s="8">
        <v>688.77</v>
      </c>
      <c r="J519" s="8">
        <v>1048.69</v>
      </c>
      <c r="K519" s="8">
        <v>4572.9399999999996</v>
      </c>
      <c r="L519" s="8" t="e">
        <v>#N/A</v>
      </c>
      <c r="M519" s="8">
        <v>558</v>
      </c>
      <c r="N519" s="8" t="e">
        <v>#N/A</v>
      </c>
      <c r="O519" s="8">
        <v>1921.57</v>
      </c>
      <c r="P519" s="8">
        <v>362919.48</v>
      </c>
      <c r="Q519" s="8">
        <v>2127.1</v>
      </c>
      <c r="R519" s="8">
        <v>11886.01</v>
      </c>
      <c r="S519" s="8" t="e">
        <v>#N/A</v>
      </c>
      <c r="T519" s="8" t="e">
        <v>#N/A</v>
      </c>
      <c r="U519" s="8">
        <v>384673.14</v>
      </c>
      <c r="V519" s="8">
        <v>381.09</v>
      </c>
      <c r="W519" s="8" t="e">
        <v>#N/A</v>
      </c>
      <c r="X519" s="8">
        <v>558</v>
      </c>
      <c r="Y519" s="8">
        <v>437.2</v>
      </c>
      <c r="Z519" s="8" t="e">
        <v>#N/A</v>
      </c>
      <c r="AA519" s="8">
        <v>688.77</v>
      </c>
      <c r="AB519" s="8">
        <v>492.77</v>
      </c>
      <c r="AC519" s="16" t="e">
        <v>#N/A</v>
      </c>
      <c r="AD519" s="16" t="e">
        <v>#N/A</v>
      </c>
      <c r="AE519" s="16" t="e">
        <v>#N/A</v>
      </c>
    </row>
    <row r="520" spans="4:31" x14ac:dyDescent="0.2">
      <c r="D520" s="11">
        <v>29567</v>
      </c>
      <c r="E520" s="8">
        <v>562.75</v>
      </c>
      <c r="F520" s="8">
        <v>382.18</v>
      </c>
      <c r="G520" s="8">
        <v>116463.72</v>
      </c>
      <c r="H520" s="8">
        <v>242.15</v>
      </c>
      <c r="I520" s="8">
        <v>665.92</v>
      </c>
      <c r="J520" s="8">
        <v>1004.47</v>
      </c>
      <c r="K520" s="8">
        <v>4366.03</v>
      </c>
      <c r="L520" s="8" t="e">
        <v>#N/A</v>
      </c>
      <c r="M520" s="8">
        <v>562.75</v>
      </c>
      <c r="N520" s="8" t="e">
        <v>#N/A</v>
      </c>
      <c r="O520" s="8">
        <v>1831.5</v>
      </c>
      <c r="P520" s="8">
        <v>349057.68</v>
      </c>
      <c r="Q520" s="8">
        <v>2045.86</v>
      </c>
      <c r="R520" s="8">
        <v>11432.02</v>
      </c>
      <c r="S520" s="8" t="e">
        <v>#N/A</v>
      </c>
      <c r="T520" s="8" t="e">
        <v>#N/A</v>
      </c>
      <c r="U520" s="8">
        <v>369980.46</v>
      </c>
      <c r="V520" s="8">
        <v>382.18</v>
      </c>
      <c r="W520" s="8" t="e">
        <v>#N/A</v>
      </c>
      <c r="X520" s="8">
        <v>562.75</v>
      </c>
      <c r="Y520" s="8">
        <v>419.41</v>
      </c>
      <c r="Z520" s="8" t="e">
        <v>#N/A</v>
      </c>
      <c r="AA520" s="8">
        <v>665.92</v>
      </c>
      <c r="AB520" s="8">
        <v>475.5</v>
      </c>
      <c r="AC520" s="16" t="e">
        <v>#N/A</v>
      </c>
      <c r="AD520" s="16" t="e">
        <v>#N/A</v>
      </c>
      <c r="AE520" s="16" t="e">
        <v>#N/A</v>
      </c>
    </row>
    <row r="521" spans="4:31" x14ac:dyDescent="0.2">
      <c r="D521" s="11">
        <v>29570</v>
      </c>
      <c r="E521" s="8">
        <v>579</v>
      </c>
      <c r="F521" s="8">
        <v>389.73</v>
      </c>
      <c r="G521" s="8">
        <v>121254.34</v>
      </c>
      <c r="H521" s="8">
        <v>248.13</v>
      </c>
      <c r="I521" s="8">
        <v>696.28</v>
      </c>
      <c r="J521" s="8">
        <v>1048.21</v>
      </c>
      <c r="K521" s="8">
        <v>4588.74</v>
      </c>
      <c r="L521" s="8" t="e">
        <v>#N/A</v>
      </c>
      <c r="M521" s="8">
        <v>579</v>
      </c>
      <c r="N521" s="8" t="e">
        <v>#N/A</v>
      </c>
      <c r="O521" s="8">
        <v>1934.59</v>
      </c>
      <c r="P521" s="8">
        <v>363040.95</v>
      </c>
      <c r="Q521" s="8">
        <v>2133.7800000000002</v>
      </c>
      <c r="R521" s="8">
        <v>11866.49</v>
      </c>
      <c r="S521" s="8" t="e">
        <v>#N/A</v>
      </c>
      <c r="T521" s="8" t="e">
        <v>#N/A</v>
      </c>
      <c r="U521" s="8">
        <v>386781.18</v>
      </c>
      <c r="V521" s="8">
        <v>389.73</v>
      </c>
      <c r="W521" s="8" t="e">
        <v>#N/A</v>
      </c>
      <c r="X521" s="8">
        <v>579</v>
      </c>
      <c r="Y521" s="8">
        <v>437.83</v>
      </c>
      <c r="Z521" s="8" t="e">
        <v>#N/A</v>
      </c>
      <c r="AA521" s="8">
        <v>696.28</v>
      </c>
      <c r="AB521" s="8">
        <v>498.09</v>
      </c>
      <c r="AC521" s="16" t="e">
        <v>#N/A</v>
      </c>
      <c r="AD521" s="16" t="e">
        <v>#N/A</v>
      </c>
      <c r="AE521" s="16" t="e">
        <v>#N/A</v>
      </c>
    </row>
    <row r="522" spans="4:31" x14ac:dyDescent="0.2">
      <c r="D522" s="11">
        <v>29571</v>
      </c>
      <c r="E522" s="8">
        <v>561</v>
      </c>
      <c r="F522" s="8">
        <v>384.35</v>
      </c>
      <c r="G522" s="8">
        <v>116983.07</v>
      </c>
      <c r="H522" s="8">
        <v>243.02</v>
      </c>
      <c r="I522" s="8">
        <v>677.29</v>
      </c>
      <c r="J522" s="8">
        <v>1025.57</v>
      </c>
      <c r="K522" s="8">
        <v>4444.58</v>
      </c>
      <c r="L522" s="8" t="e">
        <v>#N/A</v>
      </c>
      <c r="M522" s="8">
        <v>561</v>
      </c>
      <c r="N522" s="8" t="e">
        <v>#N/A</v>
      </c>
      <c r="O522" s="8">
        <v>1876.58</v>
      </c>
      <c r="P522" s="8">
        <v>353519.16</v>
      </c>
      <c r="Q522" s="8">
        <v>2077.81</v>
      </c>
      <c r="R522" s="8">
        <v>11555.26</v>
      </c>
      <c r="S522" s="8" t="e">
        <v>#N/A</v>
      </c>
      <c r="T522" s="8" t="e">
        <v>#N/A</v>
      </c>
      <c r="U522" s="8">
        <v>376636.74</v>
      </c>
      <c r="V522" s="8">
        <v>384.35</v>
      </c>
      <c r="W522" s="8" t="e">
        <v>#N/A</v>
      </c>
      <c r="X522" s="8">
        <v>561</v>
      </c>
      <c r="Y522" s="8">
        <v>423.2</v>
      </c>
      <c r="Z522" s="8" t="e">
        <v>#N/A</v>
      </c>
      <c r="AA522" s="8">
        <v>677.29</v>
      </c>
      <c r="AB522" s="8">
        <v>481.51</v>
      </c>
      <c r="AC522" s="16" t="e">
        <v>#N/A</v>
      </c>
      <c r="AD522" s="16" t="e">
        <v>#N/A</v>
      </c>
      <c r="AE522" s="16" t="e">
        <v>#N/A</v>
      </c>
    </row>
    <row r="523" spans="4:31" x14ac:dyDescent="0.2">
      <c r="D523" s="11">
        <v>29572</v>
      </c>
      <c r="E523" s="8">
        <v>575.5</v>
      </c>
      <c r="F523" s="8">
        <v>388.86</v>
      </c>
      <c r="G523" s="8">
        <v>119386.74</v>
      </c>
      <c r="H523" s="8">
        <v>247.15</v>
      </c>
      <c r="I523" s="8">
        <v>690.16</v>
      </c>
      <c r="J523" s="8">
        <v>1029.28</v>
      </c>
      <c r="K523" s="8">
        <v>4530.2299999999996</v>
      </c>
      <c r="L523" s="8" t="e">
        <v>#N/A</v>
      </c>
      <c r="M523" s="8">
        <v>575.5</v>
      </c>
      <c r="N523" s="8" t="e">
        <v>#N/A</v>
      </c>
      <c r="O523" s="8">
        <v>1893.97</v>
      </c>
      <c r="P523" s="8">
        <v>358184.75</v>
      </c>
      <c r="Q523" s="8">
        <v>2105.2399999999998</v>
      </c>
      <c r="R523" s="8">
        <v>11707.76</v>
      </c>
      <c r="S523" s="8" t="e">
        <v>#N/A</v>
      </c>
      <c r="T523" s="8" t="e">
        <v>#N/A</v>
      </c>
      <c r="U523" s="8">
        <v>381607.43</v>
      </c>
      <c r="V523" s="8">
        <v>388.86</v>
      </c>
      <c r="W523" s="8" t="e">
        <v>#N/A</v>
      </c>
      <c r="X523" s="8">
        <v>575.5</v>
      </c>
      <c r="Y523" s="8">
        <v>432.84</v>
      </c>
      <c r="Z523" s="8" t="e">
        <v>#N/A</v>
      </c>
      <c r="AA523" s="8">
        <v>690.16</v>
      </c>
      <c r="AB523" s="8">
        <v>489.58</v>
      </c>
      <c r="AC523" s="16" t="e">
        <v>#N/A</v>
      </c>
      <c r="AD523" s="16" t="e">
        <v>#N/A</v>
      </c>
      <c r="AE523" s="16" t="e">
        <v>#N/A</v>
      </c>
    </row>
    <row r="524" spans="4:31" x14ac:dyDescent="0.2">
      <c r="D524" s="11">
        <v>29573</v>
      </c>
      <c r="E524" s="8">
        <v>573.5</v>
      </c>
      <c r="F524" s="8">
        <v>388.78</v>
      </c>
      <c r="G524" s="8">
        <v>120905.87</v>
      </c>
      <c r="H524" s="8">
        <v>246.51</v>
      </c>
      <c r="I524" s="8">
        <v>694.19</v>
      </c>
      <c r="J524" s="8">
        <v>1042.8900000000001</v>
      </c>
      <c r="K524" s="8">
        <v>4575.87</v>
      </c>
      <c r="L524" s="8" t="e">
        <v>#N/A</v>
      </c>
      <c r="M524" s="8">
        <v>573.5</v>
      </c>
      <c r="N524" s="8" t="e">
        <v>#N/A</v>
      </c>
      <c r="O524" s="8">
        <v>1922.09</v>
      </c>
      <c r="P524" s="8">
        <v>361626.32</v>
      </c>
      <c r="Q524" s="8">
        <v>2125.46</v>
      </c>
      <c r="R524" s="8">
        <v>11820.25</v>
      </c>
      <c r="S524" s="8" t="e">
        <v>#N/A</v>
      </c>
      <c r="T524" s="8" t="e">
        <v>#N/A</v>
      </c>
      <c r="U524" s="8">
        <v>385274.05</v>
      </c>
      <c r="V524" s="8">
        <v>388.78</v>
      </c>
      <c r="W524" s="8" t="e">
        <v>#N/A</v>
      </c>
      <c r="X524" s="8">
        <v>573.5</v>
      </c>
      <c r="Y524" s="8">
        <v>435.51</v>
      </c>
      <c r="Z524" s="8" t="e">
        <v>#N/A</v>
      </c>
      <c r="AA524" s="8">
        <v>694.19</v>
      </c>
      <c r="AB524" s="8">
        <v>494.78</v>
      </c>
      <c r="AC524" s="16" t="e">
        <v>#N/A</v>
      </c>
      <c r="AD524" s="16" t="e">
        <v>#N/A</v>
      </c>
      <c r="AE524" s="16" t="e">
        <v>#N/A</v>
      </c>
    </row>
    <row r="525" spans="4:31" x14ac:dyDescent="0.2">
      <c r="D525" s="11">
        <v>29574</v>
      </c>
      <c r="E525" s="8">
        <v>575</v>
      </c>
      <c r="F525" s="8">
        <v>379.74</v>
      </c>
      <c r="G525" s="8">
        <v>116881.88</v>
      </c>
      <c r="H525" s="8">
        <v>240.38</v>
      </c>
      <c r="I525" s="8">
        <v>668.32</v>
      </c>
      <c r="J525" s="8">
        <v>1012.38</v>
      </c>
      <c r="K525" s="8">
        <v>4423.58</v>
      </c>
      <c r="L525" s="8" t="e">
        <v>#N/A</v>
      </c>
      <c r="M525" s="8">
        <v>575</v>
      </c>
      <c r="N525" s="8" t="e">
        <v>#N/A</v>
      </c>
      <c r="O525" s="8">
        <v>1855.72</v>
      </c>
      <c r="P525" s="8">
        <v>349590.66</v>
      </c>
      <c r="Q525" s="8">
        <v>2054.7199999999998</v>
      </c>
      <c r="R525" s="8">
        <v>11426.85</v>
      </c>
      <c r="S525" s="8" t="e">
        <v>#N/A</v>
      </c>
      <c r="T525" s="8" t="e">
        <v>#N/A</v>
      </c>
      <c r="U525" s="8">
        <v>372451.35</v>
      </c>
      <c r="V525" s="8">
        <v>379.74</v>
      </c>
      <c r="W525" s="8" t="e">
        <v>#N/A</v>
      </c>
      <c r="X525" s="8">
        <v>575</v>
      </c>
      <c r="Y525" s="8">
        <v>423.77</v>
      </c>
      <c r="Z525" s="8" t="e">
        <v>#N/A</v>
      </c>
      <c r="AA525" s="8">
        <v>668.32</v>
      </c>
      <c r="AB525" s="8">
        <v>480.71</v>
      </c>
      <c r="AC525" s="16" t="e">
        <v>#N/A</v>
      </c>
      <c r="AD525" s="16" t="e">
        <v>#N/A</v>
      </c>
      <c r="AE525" s="16" t="e">
        <v>#N/A</v>
      </c>
    </row>
    <row r="526" spans="4:31" x14ac:dyDescent="0.2">
      <c r="D526" s="11">
        <v>29577</v>
      </c>
      <c r="E526" s="8">
        <v>594.75</v>
      </c>
      <c r="F526" s="8">
        <v>397.72</v>
      </c>
      <c r="G526" s="8">
        <v>123244.99</v>
      </c>
      <c r="H526" s="8">
        <v>252.87</v>
      </c>
      <c r="I526" s="8">
        <v>706.87</v>
      </c>
      <c r="J526" s="8">
        <v>1053.1400000000001</v>
      </c>
      <c r="K526" s="8">
        <v>4692.3999999999996</v>
      </c>
      <c r="L526" s="8" t="e">
        <v>#N/A</v>
      </c>
      <c r="M526" s="8">
        <v>594.75</v>
      </c>
      <c r="N526" s="8" t="e">
        <v>#N/A</v>
      </c>
      <c r="O526" s="8">
        <v>1967.37</v>
      </c>
      <c r="P526" s="8">
        <v>371250.26</v>
      </c>
      <c r="Q526" s="8">
        <v>2169.41</v>
      </c>
      <c r="R526" s="8">
        <v>12092.15</v>
      </c>
      <c r="S526" s="8" t="e">
        <v>#N/A</v>
      </c>
      <c r="T526" s="8" t="e">
        <v>#N/A</v>
      </c>
      <c r="U526" s="8">
        <v>392325.4</v>
      </c>
      <c r="V526" s="8">
        <v>397.72</v>
      </c>
      <c r="W526" s="8" t="e">
        <v>#N/A</v>
      </c>
      <c r="X526" s="8">
        <v>594.75</v>
      </c>
      <c r="Y526" s="8">
        <v>446.01</v>
      </c>
      <c r="Z526" s="8" t="e">
        <v>#N/A</v>
      </c>
      <c r="AA526" s="8">
        <v>706.87</v>
      </c>
      <c r="AB526" s="8">
        <v>507.75</v>
      </c>
      <c r="AC526" s="16" t="e">
        <v>#N/A</v>
      </c>
      <c r="AD526" s="16" t="e">
        <v>#N/A</v>
      </c>
      <c r="AE526" s="16" t="e">
        <v>#N/A</v>
      </c>
    </row>
    <row r="527" spans="4:31" x14ac:dyDescent="0.2">
      <c r="D527" s="11">
        <v>29578</v>
      </c>
      <c r="E527" s="8">
        <v>602.5</v>
      </c>
      <c r="F527" s="8">
        <v>399.21</v>
      </c>
      <c r="G527" s="8">
        <v>125076.01</v>
      </c>
      <c r="H527" s="8">
        <v>254.22</v>
      </c>
      <c r="I527" s="8">
        <v>717.79</v>
      </c>
      <c r="J527" s="8">
        <v>1062.6400000000001</v>
      </c>
      <c r="K527" s="8">
        <v>4742.8900000000003</v>
      </c>
      <c r="L527" s="8" t="e">
        <v>#N/A</v>
      </c>
      <c r="M527" s="8">
        <v>602.5</v>
      </c>
      <c r="N527" s="8" t="e">
        <v>#N/A</v>
      </c>
      <c r="O527" s="8">
        <v>1993.08</v>
      </c>
      <c r="P527" s="8">
        <v>373702.7</v>
      </c>
      <c r="Q527" s="8">
        <v>2183.75</v>
      </c>
      <c r="R527" s="8">
        <v>12172.03</v>
      </c>
      <c r="S527" s="8" t="e">
        <v>#N/A</v>
      </c>
      <c r="T527" s="8" t="e">
        <v>#N/A</v>
      </c>
      <c r="U527" s="8">
        <v>394917.06</v>
      </c>
      <c r="V527" s="8">
        <v>399.21</v>
      </c>
      <c r="W527" s="8" t="e">
        <v>#N/A</v>
      </c>
      <c r="X527" s="8">
        <v>602.5</v>
      </c>
      <c r="Y527" s="8">
        <v>450.73</v>
      </c>
      <c r="Z527" s="8" t="e">
        <v>#N/A</v>
      </c>
      <c r="AA527" s="8">
        <v>717.79</v>
      </c>
      <c r="AB527" s="8">
        <v>513.52</v>
      </c>
      <c r="AC527" s="16" t="e">
        <v>#N/A</v>
      </c>
      <c r="AD527" s="16" t="e">
        <v>#N/A</v>
      </c>
      <c r="AE527" s="16" t="e">
        <v>#N/A</v>
      </c>
    </row>
    <row r="528" spans="4:31" x14ac:dyDescent="0.2">
      <c r="D528" s="11">
        <v>29579</v>
      </c>
      <c r="E528" s="8">
        <v>602.5</v>
      </c>
      <c r="F528" s="8">
        <v>398.45</v>
      </c>
      <c r="G528" s="8">
        <v>125372.89</v>
      </c>
      <c r="H528" s="8">
        <v>253.42</v>
      </c>
      <c r="I528" s="8">
        <v>718.7</v>
      </c>
      <c r="J528" s="8">
        <v>1063.19</v>
      </c>
      <c r="K528" s="8">
        <v>4739.7</v>
      </c>
      <c r="L528" s="8" t="e">
        <v>#N/A</v>
      </c>
      <c r="M528" s="8">
        <v>602.5</v>
      </c>
      <c r="N528" s="8" t="e">
        <v>#N/A</v>
      </c>
      <c r="O528" s="8">
        <v>2012.06</v>
      </c>
      <c r="P528" s="8">
        <v>373451.17</v>
      </c>
      <c r="Q528" s="8">
        <v>2182.2800000000002</v>
      </c>
      <c r="R528" s="8">
        <v>12163.84</v>
      </c>
      <c r="S528" s="8" t="e">
        <v>#N/A</v>
      </c>
      <c r="T528" s="8" t="e">
        <v>#N/A</v>
      </c>
      <c r="U528" s="8">
        <v>394651.25</v>
      </c>
      <c r="V528" s="8">
        <v>398.45</v>
      </c>
      <c r="W528" s="8" t="e">
        <v>#N/A</v>
      </c>
      <c r="X528" s="8">
        <v>602.5</v>
      </c>
      <c r="Y528" s="8">
        <v>451.44</v>
      </c>
      <c r="Z528" s="8" t="e">
        <v>#N/A</v>
      </c>
      <c r="AA528" s="8">
        <v>718.7</v>
      </c>
      <c r="AB528" s="8">
        <v>513.17999999999995</v>
      </c>
      <c r="AC528" s="16" t="e">
        <v>#N/A</v>
      </c>
      <c r="AD528" s="16" t="e">
        <v>#N/A</v>
      </c>
      <c r="AE528" s="16" t="e">
        <v>#N/A</v>
      </c>
    </row>
    <row r="529" spans="4:31" x14ac:dyDescent="0.2">
      <c r="D529" s="11">
        <v>29580</v>
      </c>
      <c r="E529" s="8">
        <v>602.5</v>
      </c>
      <c r="F529" s="8">
        <v>398.45</v>
      </c>
      <c r="G529" s="8">
        <v>125372.89</v>
      </c>
      <c r="H529" s="8">
        <v>253.42</v>
      </c>
      <c r="I529" s="8">
        <v>718.7</v>
      </c>
      <c r="J529" s="8">
        <v>1063.19</v>
      </c>
      <c r="K529" s="8">
        <v>4739.7</v>
      </c>
      <c r="L529" s="8" t="e">
        <v>#N/A</v>
      </c>
      <c r="M529" s="8">
        <v>602.5</v>
      </c>
      <c r="N529" s="8" t="e">
        <v>#N/A</v>
      </c>
      <c r="O529" s="8">
        <v>2012.06</v>
      </c>
      <c r="P529" s="8">
        <v>373451.17</v>
      </c>
      <c r="Q529" s="8">
        <v>2182.2800000000002</v>
      </c>
      <c r="R529" s="8">
        <v>12163.84</v>
      </c>
      <c r="S529" s="8" t="e">
        <v>#N/A</v>
      </c>
      <c r="T529" s="8" t="e">
        <v>#N/A</v>
      </c>
      <c r="U529" s="8">
        <v>394651.25</v>
      </c>
      <c r="V529" s="8">
        <v>398.45</v>
      </c>
      <c r="W529" s="8" t="e">
        <v>#N/A</v>
      </c>
      <c r="X529" s="8">
        <v>602.5</v>
      </c>
      <c r="Y529" s="8">
        <v>451.44</v>
      </c>
      <c r="Z529" s="8" t="e">
        <v>#N/A</v>
      </c>
      <c r="AA529" s="8">
        <v>718.7</v>
      </c>
      <c r="AB529" s="8">
        <v>513.17999999999995</v>
      </c>
      <c r="AC529" s="16" t="e">
        <v>#N/A</v>
      </c>
      <c r="AD529" s="16" t="e">
        <v>#N/A</v>
      </c>
      <c r="AE529" s="16" t="e">
        <v>#N/A</v>
      </c>
    </row>
    <row r="530" spans="4:31" x14ac:dyDescent="0.2">
      <c r="D530" s="11">
        <v>29581</v>
      </c>
      <c r="E530" s="8">
        <v>602.5</v>
      </c>
      <c r="F530" s="8">
        <v>398.45</v>
      </c>
      <c r="G530" s="8">
        <v>125372.89</v>
      </c>
      <c r="H530" s="8">
        <v>253.42</v>
      </c>
      <c r="I530" s="8">
        <v>718.7</v>
      </c>
      <c r="J530" s="8">
        <v>1063.19</v>
      </c>
      <c r="K530" s="8">
        <v>4739.7</v>
      </c>
      <c r="L530" s="8" t="e">
        <v>#N/A</v>
      </c>
      <c r="M530" s="8">
        <v>602.5</v>
      </c>
      <c r="N530" s="8" t="e">
        <v>#N/A</v>
      </c>
      <c r="O530" s="8">
        <v>2012.06</v>
      </c>
      <c r="P530" s="8">
        <v>373451.17</v>
      </c>
      <c r="Q530" s="8">
        <v>2182.2800000000002</v>
      </c>
      <c r="R530" s="8">
        <v>12163.84</v>
      </c>
      <c r="S530" s="8" t="e">
        <v>#N/A</v>
      </c>
      <c r="T530" s="8" t="e">
        <v>#N/A</v>
      </c>
      <c r="U530" s="8">
        <v>394651.25</v>
      </c>
      <c r="V530" s="8">
        <v>398.45</v>
      </c>
      <c r="W530" s="8" t="e">
        <v>#N/A</v>
      </c>
      <c r="X530" s="8">
        <v>602.5</v>
      </c>
      <c r="Y530" s="8">
        <v>451.44</v>
      </c>
      <c r="Z530" s="8" t="e">
        <v>#N/A</v>
      </c>
      <c r="AA530" s="8">
        <v>718.7</v>
      </c>
      <c r="AB530" s="8">
        <v>513.17999999999995</v>
      </c>
      <c r="AC530" s="16" t="e">
        <v>#N/A</v>
      </c>
      <c r="AD530" s="16" t="e">
        <v>#N/A</v>
      </c>
      <c r="AE530" s="16" t="e">
        <v>#N/A</v>
      </c>
    </row>
    <row r="531" spans="4:31" x14ac:dyDescent="0.2">
      <c r="D531" s="11">
        <v>29584</v>
      </c>
      <c r="E531" s="8">
        <v>593.75</v>
      </c>
      <c r="F531" s="8">
        <v>396.03</v>
      </c>
      <c r="G531" s="8">
        <v>124461.53</v>
      </c>
      <c r="H531" s="8">
        <v>250.95</v>
      </c>
      <c r="I531" s="8">
        <v>714.7</v>
      </c>
      <c r="J531" s="8">
        <v>1065.18</v>
      </c>
      <c r="K531" s="8">
        <v>4759.57</v>
      </c>
      <c r="L531" s="8" t="e">
        <v>#N/A</v>
      </c>
      <c r="M531" s="8">
        <v>593.75</v>
      </c>
      <c r="N531" s="8" t="e">
        <v>#N/A</v>
      </c>
      <c r="O531" s="8">
        <v>2010.73</v>
      </c>
      <c r="P531" s="8">
        <v>376209.77</v>
      </c>
      <c r="Q531" s="8">
        <v>2219.44</v>
      </c>
      <c r="R531" s="8">
        <v>12318.89</v>
      </c>
      <c r="S531" s="8" t="e">
        <v>#N/A</v>
      </c>
      <c r="T531" s="8" t="e">
        <v>#N/A</v>
      </c>
      <c r="U531" s="8">
        <v>395387.82</v>
      </c>
      <c r="V531" s="8">
        <v>396.03</v>
      </c>
      <c r="W531" s="8" t="e">
        <v>#N/A</v>
      </c>
      <c r="X531" s="8">
        <v>593.75</v>
      </c>
      <c r="Y531" s="8">
        <v>450.63</v>
      </c>
      <c r="Z531" s="8" t="e">
        <v>#N/A</v>
      </c>
      <c r="AA531" s="8">
        <v>714.7</v>
      </c>
      <c r="AB531" s="8">
        <v>512.23</v>
      </c>
      <c r="AC531" s="16" t="e">
        <v>#N/A</v>
      </c>
      <c r="AD531" s="16" t="e">
        <v>#N/A</v>
      </c>
      <c r="AE531" s="16" t="e">
        <v>#N/A</v>
      </c>
    </row>
    <row r="532" spans="4:31" x14ac:dyDescent="0.2">
      <c r="D532" s="11">
        <v>29585</v>
      </c>
      <c r="E532" s="8">
        <v>589.75</v>
      </c>
      <c r="F532" s="8">
        <v>391.8</v>
      </c>
      <c r="G532" s="8">
        <v>119290.01</v>
      </c>
      <c r="H532" s="8">
        <v>246.6</v>
      </c>
      <c r="I532" s="8">
        <v>697.33</v>
      </c>
      <c r="J532" s="8">
        <v>1032.1300000000001</v>
      </c>
      <c r="K532" s="8">
        <v>4609.43</v>
      </c>
      <c r="L532" s="8" t="e">
        <v>#N/A</v>
      </c>
      <c r="M532" s="8">
        <v>589.75</v>
      </c>
      <c r="N532" s="8" t="e">
        <v>#N/A</v>
      </c>
      <c r="O532" s="8">
        <v>1936.62</v>
      </c>
      <c r="P532" s="8">
        <v>362803.59</v>
      </c>
      <c r="Q532" s="8">
        <v>2140.35</v>
      </c>
      <c r="R532" s="8">
        <v>11879.91</v>
      </c>
      <c r="S532" s="8" t="e">
        <v>#N/A</v>
      </c>
      <c r="T532" s="8" t="e">
        <v>#N/A</v>
      </c>
      <c r="U532" s="8">
        <v>381298.24</v>
      </c>
      <c r="V532" s="8">
        <v>391.8</v>
      </c>
      <c r="W532" s="8" t="e">
        <v>#N/A</v>
      </c>
      <c r="X532" s="8">
        <v>589.75</v>
      </c>
      <c r="Y532" s="8">
        <v>438.13</v>
      </c>
      <c r="Z532" s="8" t="e">
        <v>#N/A</v>
      </c>
      <c r="AA532" s="8">
        <v>697.33</v>
      </c>
      <c r="AB532" s="8">
        <v>497.29</v>
      </c>
      <c r="AC532" s="16" t="e">
        <v>#N/A</v>
      </c>
      <c r="AD532" s="16" t="e">
        <v>#N/A</v>
      </c>
      <c r="AE532" s="16" t="e">
        <v>#N/A</v>
      </c>
    </row>
    <row r="533" spans="4:31" x14ac:dyDescent="0.2">
      <c r="D533" s="11">
        <v>29586</v>
      </c>
      <c r="E533" s="8">
        <v>589.75</v>
      </c>
      <c r="F533" s="8">
        <v>392.41</v>
      </c>
      <c r="G533" s="8">
        <v>119823.1</v>
      </c>
      <c r="H533" s="8">
        <v>246.65</v>
      </c>
      <c r="I533" s="8">
        <v>703.65</v>
      </c>
      <c r="J533" s="8">
        <v>1047.8399999999999</v>
      </c>
      <c r="K533" s="8">
        <v>4620.33</v>
      </c>
      <c r="L533" s="8" t="e">
        <v>#N/A</v>
      </c>
      <c r="M533" s="8">
        <v>589.75</v>
      </c>
      <c r="N533" s="8" t="e">
        <v>#N/A</v>
      </c>
      <c r="O533" s="8">
        <v>1960.07</v>
      </c>
      <c r="P533" s="8">
        <v>367506.77</v>
      </c>
      <c r="Q533" s="8">
        <v>2149.91</v>
      </c>
      <c r="R533" s="8">
        <v>12026.69</v>
      </c>
      <c r="S533" s="8" t="e">
        <v>#N/A</v>
      </c>
      <c r="T533" s="8" t="e">
        <v>#N/A</v>
      </c>
      <c r="U533" s="8">
        <v>389010.82</v>
      </c>
      <c r="V533" s="8">
        <v>392.41</v>
      </c>
      <c r="W533" s="8" t="e">
        <v>#N/A</v>
      </c>
      <c r="X533" s="8">
        <v>589.75</v>
      </c>
      <c r="Y533" s="8">
        <v>439.1</v>
      </c>
      <c r="Z533" s="8" t="e">
        <v>#N/A</v>
      </c>
      <c r="AA533" s="8">
        <v>703.65</v>
      </c>
      <c r="AB533" s="8">
        <v>499.39</v>
      </c>
      <c r="AC533" s="16" t="e">
        <v>#N/A</v>
      </c>
      <c r="AD533" s="16" t="e">
        <v>#N/A</v>
      </c>
      <c r="AE533" s="16" t="e">
        <v>#N/A</v>
      </c>
    </row>
    <row r="534" spans="4:31" x14ac:dyDescent="0.2">
      <c r="D534" s="11">
        <v>29587</v>
      </c>
      <c r="E534" s="8">
        <v>589.75</v>
      </c>
      <c r="F534" s="8">
        <v>392.41</v>
      </c>
      <c r="G534" s="8">
        <v>119823.1</v>
      </c>
      <c r="H534" s="8">
        <v>246.65</v>
      </c>
      <c r="I534" s="8">
        <v>703.65</v>
      </c>
      <c r="J534" s="8">
        <v>1047.8399999999999</v>
      </c>
      <c r="K534" s="8">
        <v>4620.33</v>
      </c>
      <c r="L534" s="8" t="e">
        <v>#N/A</v>
      </c>
      <c r="M534" s="8">
        <v>589.75</v>
      </c>
      <c r="N534" s="8" t="e">
        <v>#N/A</v>
      </c>
      <c r="O534" s="8">
        <v>1960.07</v>
      </c>
      <c r="P534" s="8">
        <v>367506.77</v>
      </c>
      <c r="Q534" s="8">
        <v>2149.91</v>
      </c>
      <c r="R534" s="8">
        <v>12026.69</v>
      </c>
      <c r="S534" s="8" t="e">
        <v>#N/A</v>
      </c>
      <c r="T534" s="8" t="e">
        <v>#N/A</v>
      </c>
      <c r="U534" s="8">
        <v>389010.82</v>
      </c>
      <c r="V534" s="8">
        <v>392.41</v>
      </c>
      <c r="W534" s="8" t="e">
        <v>#N/A</v>
      </c>
      <c r="X534" s="8">
        <v>589.75</v>
      </c>
      <c r="Y534" s="8">
        <v>439.1</v>
      </c>
      <c r="Z534" s="8" t="e">
        <v>#N/A</v>
      </c>
      <c r="AA534" s="8">
        <v>703.65</v>
      </c>
      <c r="AB534" s="8">
        <v>499.39</v>
      </c>
      <c r="AC534" s="16" t="e">
        <v>#N/A</v>
      </c>
      <c r="AD534" s="16" t="e">
        <v>#N/A</v>
      </c>
      <c r="AE534" s="16" t="e">
        <v>#N/A</v>
      </c>
    </row>
    <row r="535" spans="4:31" x14ac:dyDescent="0.2">
      <c r="D535" s="11">
        <v>29588</v>
      </c>
      <c r="E535" s="8">
        <v>589.75</v>
      </c>
      <c r="F535" s="8">
        <v>396.09</v>
      </c>
      <c r="G535" s="8">
        <v>119311.02</v>
      </c>
      <c r="H535" s="8">
        <v>247.64</v>
      </c>
      <c r="I535" s="8">
        <v>703.98</v>
      </c>
      <c r="J535" s="8">
        <v>1056.97</v>
      </c>
      <c r="K535" s="8">
        <v>4648.5</v>
      </c>
      <c r="L535" s="8" t="e">
        <v>#N/A</v>
      </c>
      <c r="M535" s="8">
        <v>589.75</v>
      </c>
      <c r="N535" s="8" t="e">
        <v>#N/A</v>
      </c>
      <c r="O535" s="8">
        <v>1960.46</v>
      </c>
      <c r="P535" s="8">
        <v>368973.01</v>
      </c>
      <c r="Q535" s="8">
        <v>2158.4899999999998</v>
      </c>
      <c r="R535" s="8">
        <v>12074.67</v>
      </c>
      <c r="S535" s="8" t="e">
        <v>#N/A</v>
      </c>
      <c r="T535" s="8" t="e">
        <v>#N/A</v>
      </c>
      <c r="U535" s="8">
        <v>390562.85</v>
      </c>
      <c r="V535" s="8">
        <v>396.09</v>
      </c>
      <c r="W535" s="8" t="e">
        <v>#N/A</v>
      </c>
      <c r="X535" s="8">
        <v>589.75</v>
      </c>
      <c r="Y535" s="8">
        <v>440.11</v>
      </c>
      <c r="Z535" s="8" t="e">
        <v>#N/A</v>
      </c>
      <c r="AA535" s="8">
        <v>703.98</v>
      </c>
      <c r="AB535" s="8">
        <v>499.4</v>
      </c>
      <c r="AC535" s="16" t="e">
        <v>#N/A</v>
      </c>
      <c r="AD535" s="16" t="e">
        <v>#N/A</v>
      </c>
      <c r="AE535" s="16" t="e">
        <v>#N/A</v>
      </c>
    </row>
    <row r="536" spans="4:31" x14ac:dyDescent="0.2">
      <c r="D536" s="11">
        <v>29591</v>
      </c>
      <c r="E536" s="8">
        <v>597.5</v>
      </c>
      <c r="F536" s="8">
        <v>395.27</v>
      </c>
      <c r="G536" s="8">
        <v>118058.75</v>
      </c>
      <c r="H536" s="8">
        <v>247.26</v>
      </c>
      <c r="I536" s="8">
        <v>703.82</v>
      </c>
      <c r="J536" s="8">
        <v>1040.0899999999999</v>
      </c>
      <c r="K536" s="8">
        <v>4604.66</v>
      </c>
      <c r="L536" s="8" t="e">
        <v>#N/A</v>
      </c>
      <c r="M536" s="8">
        <v>597.5</v>
      </c>
      <c r="N536" s="8" t="e">
        <v>#N/A</v>
      </c>
      <c r="O536" s="8">
        <v>1956.61</v>
      </c>
      <c r="P536" s="8">
        <v>370309.67</v>
      </c>
      <c r="Q536" s="8">
        <v>2157.67</v>
      </c>
      <c r="R536" s="8">
        <v>12102.55</v>
      </c>
      <c r="S536" s="8" t="e">
        <v>#N/A</v>
      </c>
      <c r="T536" s="8" t="e">
        <v>#N/A</v>
      </c>
      <c r="U536" s="8">
        <v>386864.87</v>
      </c>
      <c r="V536" s="8">
        <v>395.27</v>
      </c>
      <c r="W536" s="8" t="e">
        <v>#N/A</v>
      </c>
      <c r="X536" s="8">
        <v>597.5</v>
      </c>
      <c r="Y536" s="8">
        <v>440.36</v>
      </c>
      <c r="Z536" s="8" t="e">
        <v>#N/A</v>
      </c>
      <c r="AA536" s="8">
        <v>703.82</v>
      </c>
      <c r="AB536" s="8">
        <v>498.96</v>
      </c>
      <c r="AC536" s="16" t="e">
        <v>#N/A</v>
      </c>
      <c r="AD536" s="16" t="e">
        <v>#N/A</v>
      </c>
      <c r="AE536" s="16" t="e">
        <v>#N/A</v>
      </c>
    </row>
    <row r="537" spans="4:31" x14ac:dyDescent="0.2">
      <c r="D537" s="11">
        <v>29592</v>
      </c>
      <c r="E537" s="8">
        <v>599.25</v>
      </c>
      <c r="F537" s="8">
        <v>395.28</v>
      </c>
      <c r="G537" s="8">
        <v>119568.3</v>
      </c>
      <c r="H537" s="8">
        <v>247.06</v>
      </c>
      <c r="I537" s="8">
        <v>711.6</v>
      </c>
      <c r="J537" s="8">
        <v>1045.48</v>
      </c>
      <c r="K537" s="8">
        <v>4705.55</v>
      </c>
      <c r="L537" s="8" t="e">
        <v>#N/A</v>
      </c>
      <c r="M537" s="8">
        <v>599.25</v>
      </c>
      <c r="N537" s="8" t="e">
        <v>#N/A</v>
      </c>
      <c r="O537" s="8">
        <v>1998.57</v>
      </c>
      <c r="P537" s="8">
        <v>373107.38</v>
      </c>
      <c r="Q537" s="8">
        <v>2173.9699999999998</v>
      </c>
      <c r="R537" s="8">
        <v>12193.99</v>
      </c>
      <c r="S537" s="8" t="e">
        <v>#N/A</v>
      </c>
      <c r="T537" s="8" t="e">
        <v>#N/A</v>
      </c>
      <c r="U537" s="8">
        <v>389787.66</v>
      </c>
      <c r="V537" s="8">
        <v>395.28</v>
      </c>
      <c r="W537" s="8" t="e">
        <v>#N/A</v>
      </c>
      <c r="X537" s="8">
        <v>599.25</v>
      </c>
      <c r="Y537" s="8">
        <v>443.81</v>
      </c>
      <c r="Z537" s="8" t="e">
        <v>#N/A</v>
      </c>
      <c r="AA537" s="8">
        <v>711.6</v>
      </c>
      <c r="AB537" s="8">
        <v>504.71</v>
      </c>
      <c r="AC537" s="16" t="e">
        <v>#N/A</v>
      </c>
      <c r="AD537" s="16" t="e">
        <v>#N/A</v>
      </c>
      <c r="AE537" s="16" t="e">
        <v>#N/A</v>
      </c>
    </row>
    <row r="538" spans="4:31" x14ac:dyDescent="0.2">
      <c r="D538" s="11">
        <v>29593</v>
      </c>
      <c r="E538" s="8">
        <v>585</v>
      </c>
      <c r="F538" s="8">
        <v>387.88</v>
      </c>
      <c r="G538" s="8">
        <v>118325.61</v>
      </c>
      <c r="H538" s="8">
        <v>242.44</v>
      </c>
      <c r="I538" s="8">
        <v>698.49</v>
      </c>
      <c r="J538" s="8">
        <v>1037.3599999999999</v>
      </c>
      <c r="K538" s="8">
        <v>4647.04</v>
      </c>
      <c r="L538" s="8" t="e">
        <v>#N/A</v>
      </c>
      <c r="M538" s="8">
        <v>585</v>
      </c>
      <c r="N538" s="8" t="e">
        <v>#N/A</v>
      </c>
      <c r="O538" s="8">
        <v>1963.96</v>
      </c>
      <c r="P538" s="8">
        <v>368468.33</v>
      </c>
      <c r="Q538" s="8">
        <v>2146.94</v>
      </c>
      <c r="R538" s="8">
        <v>12042.37</v>
      </c>
      <c r="S538" s="8" t="e">
        <v>#N/A</v>
      </c>
      <c r="T538" s="8" t="e">
        <v>#N/A</v>
      </c>
      <c r="U538" s="8">
        <v>384941.21</v>
      </c>
      <c r="V538" s="8">
        <v>387.88</v>
      </c>
      <c r="W538" s="8" t="e">
        <v>#N/A</v>
      </c>
      <c r="X538" s="8">
        <v>585</v>
      </c>
      <c r="Y538" s="8">
        <v>436.95</v>
      </c>
      <c r="Z538" s="8" t="e">
        <v>#N/A</v>
      </c>
      <c r="AA538" s="8">
        <v>698.49</v>
      </c>
      <c r="AB538" s="8">
        <v>495.63</v>
      </c>
      <c r="AC538" s="16" t="e">
        <v>#N/A</v>
      </c>
      <c r="AD538" s="16" t="e">
        <v>#N/A</v>
      </c>
      <c r="AE538" s="16" t="e">
        <v>#N/A</v>
      </c>
    </row>
    <row r="539" spans="4:31" x14ac:dyDescent="0.2">
      <c r="D539" s="11">
        <v>29594</v>
      </c>
      <c r="E539" s="8">
        <v>574.75</v>
      </c>
      <c r="F539" s="8">
        <v>384.36</v>
      </c>
      <c r="G539" s="8">
        <v>115599.02</v>
      </c>
      <c r="H539" s="8">
        <v>239.03</v>
      </c>
      <c r="I539" s="8">
        <v>681.43</v>
      </c>
      <c r="J539" s="8">
        <v>1019.99</v>
      </c>
      <c r="K539" s="8">
        <v>4540.33</v>
      </c>
      <c r="L539" s="8" t="e">
        <v>#N/A</v>
      </c>
      <c r="M539" s="8">
        <v>574.75</v>
      </c>
      <c r="N539" s="8" t="e">
        <v>#N/A</v>
      </c>
      <c r="O539" s="8">
        <v>1908.76</v>
      </c>
      <c r="P539" s="8">
        <v>360349.18</v>
      </c>
      <c r="Q539" s="8">
        <v>2099.63</v>
      </c>
      <c r="R539" s="8">
        <v>11777.02</v>
      </c>
      <c r="S539" s="8" t="e">
        <v>#N/A</v>
      </c>
      <c r="T539" s="8" t="e">
        <v>#N/A</v>
      </c>
      <c r="U539" s="8">
        <v>376459.09</v>
      </c>
      <c r="V539" s="8">
        <v>384.36</v>
      </c>
      <c r="W539" s="8" t="e">
        <v>#N/A</v>
      </c>
      <c r="X539" s="8">
        <v>574.75</v>
      </c>
      <c r="Y539" s="8">
        <v>427.8</v>
      </c>
      <c r="Z539" s="8" t="e">
        <v>#N/A</v>
      </c>
      <c r="AA539" s="8">
        <v>681.43</v>
      </c>
      <c r="AB539" s="8">
        <v>483.39</v>
      </c>
      <c r="AC539" s="16" t="e">
        <v>#N/A</v>
      </c>
      <c r="AD539" s="16" t="e">
        <v>#N/A</v>
      </c>
      <c r="AE539" s="16" t="e">
        <v>#N/A</v>
      </c>
    </row>
    <row r="540" spans="4:31" x14ac:dyDescent="0.2">
      <c r="D540" s="11">
        <v>29595</v>
      </c>
      <c r="E540" s="8">
        <v>577.75</v>
      </c>
      <c r="F540" s="8">
        <v>388.87</v>
      </c>
      <c r="G540" s="8">
        <v>117681.65</v>
      </c>
      <c r="H540" s="8">
        <v>241.08</v>
      </c>
      <c r="I540" s="8">
        <v>688.55</v>
      </c>
      <c r="J540" s="8">
        <v>1040.1500000000001</v>
      </c>
      <c r="K540" s="8">
        <v>4603.13</v>
      </c>
      <c r="L540" s="8" t="e">
        <v>#N/A</v>
      </c>
      <c r="M540" s="8">
        <v>577.75</v>
      </c>
      <c r="N540" s="8" t="e">
        <v>#N/A</v>
      </c>
      <c r="O540" s="8">
        <v>1930.32</v>
      </c>
      <c r="P540" s="8">
        <v>365333.13</v>
      </c>
      <c r="Q540" s="8">
        <v>2128.67</v>
      </c>
      <c r="R540" s="8">
        <v>11939.91</v>
      </c>
      <c r="S540" s="8" t="e">
        <v>#N/A</v>
      </c>
      <c r="T540" s="8" t="e">
        <v>#N/A</v>
      </c>
      <c r="U540" s="8">
        <v>381665.85</v>
      </c>
      <c r="V540" s="8">
        <v>388.87</v>
      </c>
      <c r="W540" s="8" t="e">
        <v>#N/A</v>
      </c>
      <c r="X540" s="8">
        <v>577.75</v>
      </c>
      <c r="Y540" s="8">
        <v>431.66</v>
      </c>
      <c r="Z540" s="8" t="e">
        <v>#N/A</v>
      </c>
      <c r="AA540" s="8">
        <v>688.55</v>
      </c>
      <c r="AB540" s="8">
        <v>489.72</v>
      </c>
      <c r="AC540" s="16" t="e">
        <v>#N/A</v>
      </c>
      <c r="AD540" s="16" t="e">
        <v>#N/A</v>
      </c>
      <c r="AE540" s="16" t="e">
        <v>#N/A</v>
      </c>
    </row>
    <row r="541" spans="4:31" x14ac:dyDescent="0.2">
      <c r="D541" s="11">
        <v>29598</v>
      </c>
      <c r="E541" s="8">
        <v>562</v>
      </c>
      <c r="F541" s="8">
        <v>378.96</v>
      </c>
      <c r="G541" s="8">
        <v>115027.7</v>
      </c>
      <c r="H541" s="8">
        <v>234.31</v>
      </c>
      <c r="I541" s="8">
        <v>670.64</v>
      </c>
      <c r="J541" s="8">
        <v>1016.2</v>
      </c>
      <c r="K541" s="8">
        <v>4471.7299999999996</v>
      </c>
      <c r="L541" s="8" t="e">
        <v>#N/A</v>
      </c>
      <c r="M541" s="8">
        <v>562</v>
      </c>
      <c r="N541" s="8" t="e">
        <v>#N/A</v>
      </c>
      <c r="O541" s="8">
        <v>1884.2</v>
      </c>
      <c r="P541" s="8">
        <v>353217.34</v>
      </c>
      <c r="Q541" s="8">
        <v>2077.09</v>
      </c>
      <c r="R541" s="8">
        <v>11566.28</v>
      </c>
      <c r="S541" s="8" t="e">
        <v>#N/A</v>
      </c>
      <c r="T541" s="8" t="e">
        <v>#N/A</v>
      </c>
      <c r="U541" s="8">
        <v>371151.31</v>
      </c>
      <c r="V541" s="8">
        <v>378.96</v>
      </c>
      <c r="W541" s="8" t="e">
        <v>#N/A</v>
      </c>
      <c r="X541" s="8">
        <v>562</v>
      </c>
      <c r="Y541" s="8">
        <v>421.3</v>
      </c>
      <c r="Z541" s="8" t="e">
        <v>#N/A</v>
      </c>
      <c r="AA541" s="8">
        <v>670.64</v>
      </c>
      <c r="AB541" s="8">
        <v>477.99</v>
      </c>
      <c r="AC541" s="16" t="e">
        <v>#N/A</v>
      </c>
      <c r="AD541" s="16" t="e">
        <v>#N/A</v>
      </c>
      <c r="AE541" s="16" t="e">
        <v>#N/A</v>
      </c>
    </row>
    <row r="542" spans="4:31" x14ac:dyDescent="0.2">
      <c r="D542" s="11">
        <v>29599</v>
      </c>
      <c r="E542" s="8">
        <v>562.75</v>
      </c>
      <c r="F542" s="8">
        <v>382.95</v>
      </c>
      <c r="G542" s="8">
        <v>114929.95</v>
      </c>
      <c r="H542" s="8">
        <v>235.61</v>
      </c>
      <c r="I542" s="8">
        <v>673.47</v>
      </c>
      <c r="J542" s="8">
        <v>1024.8900000000001</v>
      </c>
      <c r="K542" s="8">
        <v>4507.24</v>
      </c>
      <c r="L542" s="8" t="e">
        <v>#N/A</v>
      </c>
      <c r="M542" s="8">
        <v>562.75</v>
      </c>
      <c r="N542" s="8" t="e">
        <v>#N/A</v>
      </c>
      <c r="O542" s="8">
        <v>1881.53</v>
      </c>
      <c r="P542" s="8">
        <v>355827.84</v>
      </c>
      <c r="Q542" s="8">
        <v>2092.44</v>
      </c>
      <c r="R542" s="8">
        <v>11651.76</v>
      </c>
      <c r="S542" s="8" t="e">
        <v>#N/A</v>
      </c>
      <c r="T542" s="8" t="e">
        <v>#N/A</v>
      </c>
      <c r="U542" s="8">
        <v>373894.35</v>
      </c>
      <c r="V542" s="8">
        <v>382.95</v>
      </c>
      <c r="W542" s="8" t="e">
        <v>#N/A</v>
      </c>
      <c r="X542" s="8">
        <v>562.75</v>
      </c>
      <c r="Y542" s="8">
        <v>424.29</v>
      </c>
      <c r="Z542" s="8" t="e">
        <v>#N/A</v>
      </c>
      <c r="AA542" s="8">
        <v>673.47</v>
      </c>
      <c r="AB542" s="8">
        <v>479.39</v>
      </c>
      <c r="AC542" s="16" t="e">
        <v>#N/A</v>
      </c>
      <c r="AD542" s="16" t="e">
        <v>#N/A</v>
      </c>
      <c r="AE542" s="16" t="e">
        <v>#N/A</v>
      </c>
    </row>
    <row r="543" spans="4:31" x14ac:dyDescent="0.2">
      <c r="D543" s="11">
        <v>29600</v>
      </c>
      <c r="E543" s="8">
        <v>556.5</v>
      </c>
      <c r="F543" s="8">
        <v>377.62</v>
      </c>
      <c r="G543" s="8">
        <v>114080.38</v>
      </c>
      <c r="H543" s="8">
        <v>232.17</v>
      </c>
      <c r="I543" s="8">
        <v>667.97</v>
      </c>
      <c r="J543" s="8">
        <v>1015.48</v>
      </c>
      <c r="K543" s="8">
        <v>4461.92</v>
      </c>
      <c r="L543" s="8" t="e">
        <v>#N/A</v>
      </c>
      <c r="M543" s="8">
        <v>556.5</v>
      </c>
      <c r="N543" s="8" t="e">
        <v>#N/A</v>
      </c>
      <c r="O543" s="8">
        <v>1866.98</v>
      </c>
      <c r="P543" s="8">
        <v>351747.03</v>
      </c>
      <c r="Q543" s="8">
        <v>2068.44</v>
      </c>
      <c r="R543" s="8">
        <v>11518.14</v>
      </c>
      <c r="S543" s="8" t="e">
        <v>#N/A</v>
      </c>
      <c r="T543" s="8" t="e">
        <v>#N/A</v>
      </c>
      <c r="U543" s="8">
        <v>369606.35</v>
      </c>
      <c r="V543" s="8">
        <v>377.62</v>
      </c>
      <c r="W543" s="8" t="e">
        <v>#N/A</v>
      </c>
      <c r="X543" s="8">
        <v>556.5</v>
      </c>
      <c r="Y543" s="8">
        <v>419.54</v>
      </c>
      <c r="Z543" s="8" t="e">
        <v>#N/A</v>
      </c>
      <c r="AA543" s="8">
        <v>667.97</v>
      </c>
      <c r="AB543" s="8">
        <v>475.3</v>
      </c>
      <c r="AC543" s="16" t="e">
        <v>#N/A</v>
      </c>
      <c r="AD543" s="16" t="e">
        <v>#N/A</v>
      </c>
      <c r="AE543" s="16" t="e">
        <v>#N/A</v>
      </c>
    </row>
    <row r="544" spans="4:31" x14ac:dyDescent="0.2">
      <c r="D544" s="11">
        <v>29601</v>
      </c>
      <c r="E544" s="8">
        <v>571.5</v>
      </c>
      <c r="F544" s="8">
        <v>388.71</v>
      </c>
      <c r="G544" s="8">
        <v>114213.16</v>
      </c>
      <c r="H544" s="8">
        <v>237.98</v>
      </c>
      <c r="I544" s="8">
        <v>674.31</v>
      </c>
      <c r="J544" s="8">
        <v>1027.68</v>
      </c>
      <c r="K544" s="8">
        <v>4494.8</v>
      </c>
      <c r="L544" s="8" t="e">
        <v>#N/A</v>
      </c>
      <c r="M544" s="8">
        <v>571.5</v>
      </c>
      <c r="N544" s="8" t="e">
        <v>#N/A</v>
      </c>
      <c r="O544" s="8">
        <v>1885.46</v>
      </c>
      <c r="P544" s="8">
        <v>354339.22</v>
      </c>
      <c r="Q544" s="8">
        <v>2083.6799999999998</v>
      </c>
      <c r="R544" s="8">
        <v>11603.02</v>
      </c>
      <c r="S544" s="8" t="e">
        <v>#N/A</v>
      </c>
      <c r="T544" s="8" t="e">
        <v>#N/A</v>
      </c>
      <c r="U544" s="8">
        <v>372330.15</v>
      </c>
      <c r="V544" s="8">
        <v>388.71</v>
      </c>
      <c r="W544" s="8" t="e">
        <v>#N/A</v>
      </c>
      <c r="X544" s="8">
        <v>571.5</v>
      </c>
      <c r="Y544" s="8">
        <v>423.7</v>
      </c>
      <c r="Z544" s="8" t="e">
        <v>#N/A</v>
      </c>
      <c r="AA544" s="8">
        <v>674.31</v>
      </c>
      <c r="AB544" s="8">
        <v>479.39</v>
      </c>
      <c r="AC544" s="16" t="e">
        <v>#N/A</v>
      </c>
      <c r="AD544" s="16" t="e">
        <v>#N/A</v>
      </c>
      <c r="AE544" s="16" t="e">
        <v>#N/A</v>
      </c>
    </row>
    <row r="545" spans="4:31" x14ac:dyDescent="0.2">
      <c r="D545" s="11">
        <v>29602</v>
      </c>
      <c r="E545" s="8">
        <v>560.75</v>
      </c>
      <c r="F545" s="8">
        <v>382.63</v>
      </c>
      <c r="G545" s="8">
        <v>114044.93</v>
      </c>
      <c r="H545" s="8">
        <v>234.33</v>
      </c>
      <c r="I545" s="8">
        <v>670.4</v>
      </c>
      <c r="J545" s="8">
        <v>1022.88</v>
      </c>
      <c r="K545" s="8">
        <v>4474.68</v>
      </c>
      <c r="L545" s="8" t="e">
        <v>#N/A</v>
      </c>
      <c r="M545" s="8">
        <v>560.75</v>
      </c>
      <c r="N545" s="8" t="e">
        <v>#N/A</v>
      </c>
      <c r="O545" s="8">
        <v>1874.1</v>
      </c>
      <c r="P545" s="8">
        <v>353087.77</v>
      </c>
      <c r="Q545" s="8">
        <v>2076.3200000000002</v>
      </c>
      <c r="R545" s="8">
        <v>11562.04</v>
      </c>
      <c r="S545" s="8" t="e">
        <v>#N/A</v>
      </c>
      <c r="T545" s="8" t="e">
        <v>#N/A</v>
      </c>
      <c r="U545" s="8">
        <v>371015.16</v>
      </c>
      <c r="V545" s="8">
        <v>382.63</v>
      </c>
      <c r="W545" s="8" t="e">
        <v>#N/A</v>
      </c>
      <c r="X545" s="8">
        <v>560.75</v>
      </c>
      <c r="Y545" s="8">
        <v>421.85</v>
      </c>
      <c r="Z545" s="8" t="e">
        <v>#N/A</v>
      </c>
      <c r="AA545" s="8">
        <v>670.4</v>
      </c>
      <c r="AB545" s="8">
        <v>478.17</v>
      </c>
      <c r="AC545" s="16" t="e">
        <v>#N/A</v>
      </c>
      <c r="AD545" s="16" t="e">
        <v>#N/A</v>
      </c>
      <c r="AE545" s="16" t="e">
        <v>#N/A</v>
      </c>
    </row>
    <row r="546" spans="4:31" x14ac:dyDescent="0.2">
      <c r="D546" s="11">
        <v>29605</v>
      </c>
      <c r="E546" s="8">
        <v>566.75</v>
      </c>
      <c r="F546" s="8">
        <v>386.47</v>
      </c>
      <c r="G546" s="8">
        <v>112923.79</v>
      </c>
      <c r="H546" s="8">
        <v>235.46</v>
      </c>
      <c r="I546" s="8">
        <v>664.66</v>
      </c>
      <c r="J546" s="8">
        <v>1020.14</v>
      </c>
      <c r="K546" s="8">
        <v>4421.78</v>
      </c>
      <c r="L546" s="8" t="e">
        <v>#N/A</v>
      </c>
      <c r="M546" s="8">
        <v>566.75</v>
      </c>
      <c r="N546" s="8" t="e">
        <v>#N/A</v>
      </c>
      <c r="O546" s="8">
        <v>1861.56</v>
      </c>
      <c r="P546" s="8">
        <v>350133.39</v>
      </c>
      <c r="Q546" s="8">
        <v>2054.21</v>
      </c>
      <c r="R546" s="8">
        <v>11512.88</v>
      </c>
      <c r="S546" s="8" t="e">
        <v>#N/A</v>
      </c>
      <c r="T546" s="8" t="e">
        <v>#N/A</v>
      </c>
      <c r="U546" s="8">
        <v>366235.15</v>
      </c>
      <c r="V546" s="8">
        <v>386.47</v>
      </c>
      <c r="W546" s="8" t="e">
        <v>#N/A</v>
      </c>
      <c r="X546" s="8">
        <v>566.75</v>
      </c>
      <c r="Y546" s="8">
        <v>418.27</v>
      </c>
      <c r="Z546" s="8" t="e">
        <v>#N/A</v>
      </c>
      <c r="AA546" s="8">
        <v>664.66</v>
      </c>
      <c r="AB546" s="8">
        <v>473.17</v>
      </c>
      <c r="AC546" s="16" t="e">
        <v>#N/A</v>
      </c>
      <c r="AD546" s="16" t="e">
        <v>#N/A</v>
      </c>
      <c r="AE546" s="16" t="e">
        <v>#N/A</v>
      </c>
    </row>
    <row r="547" spans="4:31" x14ac:dyDescent="0.2">
      <c r="D547" s="11">
        <v>29606</v>
      </c>
      <c r="E547" s="8">
        <v>562</v>
      </c>
      <c r="F547" s="8">
        <v>382.75</v>
      </c>
      <c r="G547" s="8">
        <v>113072.71</v>
      </c>
      <c r="H547" s="8">
        <v>232.28</v>
      </c>
      <c r="I547" s="8">
        <v>670.4</v>
      </c>
      <c r="J547" s="8">
        <v>1024.76</v>
      </c>
      <c r="K547" s="8">
        <v>4444.6499999999996</v>
      </c>
      <c r="L547" s="8" t="e">
        <v>#N/A</v>
      </c>
      <c r="M547" s="8">
        <v>562</v>
      </c>
      <c r="N547" s="8" t="e">
        <v>#N/A</v>
      </c>
      <c r="O547" s="8">
        <v>1877.17</v>
      </c>
      <c r="P547" s="8">
        <v>351317.25</v>
      </c>
      <c r="Q547" s="8">
        <v>2061.16</v>
      </c>
      <c r="R547" s="8">
        <v>11551.81</v>
      </c>
      <c r="S547" s="8" t="e">
        <v>#N/A</v>
      </c>
      <c r="T547" s="8" t="e">
        <v>#N/A</v>
      </c>
      <c r="U547" s="8">
        <v>367473.46</v>
      </c>
      <c r="V547" s="8">
        <v>382.75</v>
      </c>
      <c r="W547" s="8" t="e">
        <v>#N/A</v>
      </c>
      <c r="X547" s="8">
        <v>562</v>
      </c>
      <c r="Y547" s="8">
        <v>421.66</v>
      </c>
      <c r="Z547" s="8" t="e">
        <v>#N/A</v>
      </c>
      <c r="AA547" s="8">
        <v>670.4</v>
      </c>
      <c r="AB547" s="8">
        <v>475.35</v>
      </c>
      <c r="AC547" s="16" t="e">
        <v>#N/A</v>
      </c>
      <c r="AD547" s="16" t="e">
        <v>#N/A</v>
      </c>
      <c r="AE547" s="16" t="e">
        <v>#N/A</v>
      </c>
    </row>
    <row r="548" spans="4:31" x14ac:dyDescent="0.2">
      <c r="D548" s="11">
        <v>29607</v>
      </c>
      <c r="E548" s="8">
        <v>578</v>
      </c>
      <c r="F548" s="8">
        <v>391.84</v>
      </c>
      <c r="G548" s="8">
        <v>114796.87</v>
      </c>
      <c r="H548" s="8">
        <v>238.01</v>
      </c>
      <c r="I548" s="8">
        <v>684.16</v>
      </c>
      <c r="J548" s="8">
        <v>1042.42</v>
      </c>
      <c r="K548" s="8">
        <v>4561.2299999999996</v>
      </c>
      <c r="L548" s="8" t="e">
        <v>#N/A</v>
      </c>
      <c r="M548" s="8">
        <v>578</v>
      </c>
      <c r="N548" s="8" t="e">
        <v>#N/A</v>
      </c>
      <c r="O548" s="8">
        <v>1914.07</v>
      </c>
      <c r="P548" s="8">
        <v>357779.61</v>
      </c>
      <c r="Q548" s="8">
        <v>2099.0700000000002</v>
      </c>
      <c r="R548" s="8">
        <v>11764.3</v>
      </c>
      <c r="S548" s="8" t="e">
        <v>#N/A</v>
      </c>
      <c r="T548" s="8" t="e">
        <v>#N/A</v>
      </c>
      <c r="U548" s="8">
        <v>374233.01</v>
      </c>
      <c r="V548" s="8">
        <v>391.84</v>
      </c>
      <c r="W548" s="8" t="e">
        <v>#N/A</v>
      </c>
      <c r="X548" s="8">
        <v>578</v>
      </c>
      <c r="Y548" s="8">
        <v>430.13</v>
      </c>
      <c r="Z548" s="8" t="e">
        <v>#N/A</v>
      </c>
      <c r="AA548" s="8">
        <v>684.16</v>
      </c>
      <c r="AB548" s="8">
        <v>485.51</v>
      </c>
      <c r="AC548" s="16" t="e">
        <v>#N/A</v>
      </c>
      <c r="AD548" s="16" t="e">
        <v>#N/A</v>
      </c>
      <c r="AE548" s="16" t="e">
        <v>#N/A</v>
      </c>
    </row>
    <row r="549" spans="4:31" x14ac:dyDescent="0.2">
      <c r="D549" s="11">
        <v>29608</v>
      </c>
      <c r="E549" s="8">
        <v>564</v>
      </c>
      <c r="F549" s="8">
        <v>387.79</v>
      </c>
      <c r="G549" s="8">
        <v>113836.53</v>
      </c>
      <c r="H549" s="8">
        <v>234.68</v>
      </c>
      <c r="I549" s="8">
        <v>675.59</v>
      </c>
      <c r="J549" s="8">
        <v>1040.45</v>
      </c>
      <c r="K549" s="8">
        <v>4532.7700000000004</v>
      </c>
      <c r="L549" s="8" t="e">
        <v>#N/A</v>
      </c>
      <c r="M549" s="8">
        <v>564</v>
      </c>
      <c r="N549" s="8" t="e">
        <v>#N/A</v>
      </c>
      <c r="O549" s="8">
        <v>1901.6</v>
      </c>
      <c r="P549" s="8">
        <v>355889.55</v>
      </c>
      <c r="Q549" s="8">
        <v>2087.9899999999998</v>
      </c>
      <c r="R549" s="8">
        <v>11702.15</v>
      </c>
      <c r="S549" s="8" t="e">
        <v>#N/A</v>
      </c>
      <c r="T549" s="8" t="e">
        <v>#N/A</v>
      </c>
      <c r="U549" s="8">
        <v>372256.02</v>
      </c>
      <c r="V549" s="8">
        <v>387.79</v>
      </c>
      <c r="W549" s="8" t="e">
        <v>#N/A</v>
      </c>
      <c r="X549" s="8">
        <v>564</v>
      </c>
      <c r="Y549" s="8">
        <v>424.79</v>
      </c>
      <c r="Z549" s="8" t="e">
        <v>#N/A</v>
      </c>
      <c r="AA549" s="8">
        <v>675.59</v>
      </c>
      <c r="AB549" s="8">
        <v>480.24</v>
      </c>
      <c r="AC549" s="16" t="e">
        <v>#N/A</v>
      </c>
      <c r="AD549" s="16" t="e">
        <v>#N/A</v>
      </c>
      <c r="AE549" s="16" t="e">
        <v>#N/A</v>
      </c>
    </row>
    <row r="550" spans="4:31" x14ac:dyDescent="0.2">
      <c r="D550" s="11">
        <v>29609</v>
      </c>
      <c r="E550" s="8">
        <v>553</v>
      </c>
      <c r="F550" s="8">
        <v>381.41</v>
      </c>
      <c r="G550" s="8">
        <v>111798.94</v>
      </c>
      <c r="H550" s="8">
        <v>229.75</v>
      </c>
      <c r="I550" s="8">
        <v>656.92</v>
      </c>
      <c r="J550" s="8">
        <v>1014.79</v>
      </c>
      <c r="K550" s="8">
        <v>4401.75</v>
      </c>
      <c r="L550" s="8" t="e">
        <v>#N/A</v>
      </c>
      <c r="M550" s="8">
        <v>553</v>
      </c>
      <c r="N550" s="8" t="e">
        <v>#N/A</v>
      </c>
      <c r="O550" s="8">
        <v>1836.94</v>
      </c>
      <c r="P550" s="8">
        <v>345934.57</v>
      </c>
      <c r="Q550" s="8">
        <v>2029.58</v>
      </c>
      <c r="R550" s="8">
        <v>11374.82</v>
      </c>
      <c r="S550" s="8" t="e">
        <v>#N/A</v>
      </c>
      <c r="T550" s="8" t="e">
        <v>#N/A</v>
      </c>
      <c r="U550" s="8">
        <v>361843.25</v>
      </c>
      <c r="V550" s="8">
        <v>381.41</v>
      </c>
      <c r="W550" s="8" t="e">
        <v>#N/A</v>
      </c>
      <c r="X550" s="8">
        <v>553</v>
      </c>
      <c r="Y550" s="8">
        <v>413.83</v>
      </c>
      <c r="Z550" s="8" t="e">
        <v>#N/A</v>
      </c>
      <c r="AA550" s="8">
        <v>656.92</v>
      </c>
      <c r="AB550" s="8">
        <v>467.95</v>
      </c>
      <c r="AC550" s="16" t="e">
        <v>#N/A</v>
      </c>
      <c r="AD550" s="16" t="e">
        <v>#N/A</v>
      </c>
      <c r="AE550" s="16" t="e">
        <v>#N/A</v>
      </c>
    </row>
    <row r="551" spans="4:31" x14ac:dyDescent="0.2">
      <c r="D551" s="11">
        <v>29612</v>
      </c>
      <c r="E551" s="8">
        <v>528.5</v>
      </c>
      <c r="F551" s="8">
        <v>367.71</v>
      </c>
      <c r="G551" s="8">
        <v>107948.92</v>
      </c>
      <c r="H551" s="8">
        <v>218.7</v>
      </c>
      <c r="I551" s="8">
        <v>630.69000000000005</v>
      </c>
      <c r="J551" s="8">
        <v>981.85</v>
      </c>
      <c r="K551" s="8">
        <v>4197.28</v>
      </c>
      <c r="L551" s="8" t="e">
        <v>#N/A</v>
      </c>
      <c r="M551" s="8">
        <v>528.5</v>
      </c>
      <c r="N551" s="8" t="e">
        <v>#N/A</v>
      </c>
      <c r="O551" s="8">
        <v>1759.66</v>
      </c>
      <c r="P551" s="8">
        <v>330209.61</v>
      </c>
      <c r="Q551" s="8">
        <v>1941.76</v>
      </c>
      <c r="R551" s="8">
        <v>10871.68</v>
      </c>
      <c r="S551" s="8" t="e">
        <v>#N/A</v>
      </c>
      <c r="T551" s="8" t="e">
        <v>#N/A</v>
      </c>
      <c r="U551" s="8">
        <v>346186.89</v>
      </c>
      <c r="V551" s="8">
        <v>367.71</v>
      </c>
      <c r="W551" s="8" t="e">
        <v>#N/A</v>
      </c>
      <c r="X551" s="8">
        <v>528.5</v>
      </c>
      <c r="Y551" s="8">
        <v>398.01</v>
      </c>
      <c r="Z551" s="8" t="e">
        <v>#N/A</v>
      </c>
      <c r="AA551" s="8">
        <v>630.69000000000005</v>
      </c>
      <c r="AB551" s="8">
        <v>449.13</v>
      </c>
      <c r="AC551" s="16" t="e">
        <v>#N/A</v>
      </c>
      <c r="AD551" s="16" t="e">
        <v>#N/A</v>
      </c>
      <c r="AE551" s="16" t="e">
        <v>#N/A</v>
      </c>
    </row>
    <row r="552" spans="4:31" x14ac:dyDescent="0.2">
      <c r="D552" s="11">
        <v>29613</v>
      </c>
      <c r="E552" s="8">
        <v>524</v>
      </c>
      <c r="F552" s="8">
        <v>366.82</v>
      </c>
      <c r="G552" s="8">
        <v>104700.74</v>
      </c>
      <c r="H552" s="8">
        <v>217.9</v>
      </c>
      <c r="I552" s="8">
        <v>615.84</v>
      </c>
      <c r="J552" s="8">
        <v>966.39</v>
      </c>
      <c r="K552" s="8">
        <v>4154.43</v>
      </c>
      <c r="L552" s="8" t="e">
        <v>#N/A</v>
      </c>
      <c r="M552" s="8">
        <v>524</v>
      </c>
      <c r="N552" s="8" t="e">
        <v>#N/A</v>
      </c>
      <c r="O552" s="8">
        <v>1726.38</v>
      </c>
      <c r="P552" s="8">
        <v>323561.84999999998</v>
      </c>
      <c r="Q552" s="8">
        <v>1902.67</v>
      </c>
      <c r="R552" s="8">
        <v>10652.81</v>
      </c>
      <c r="S552" s="8" t="e">
        <v>#N/A</v>
      </c>
      <c r="T552" s="8" t="e">
        <v>#N/A</v>
      </c>
      <c r="U552" s="8">
        <v>339217.47</v>
      </c>
      <c r="V552" s="8">
        <v>366.82</v>
      </c>
      <c r="W552" s="8" t="e">
        <v>#N/A</v>
      </c>
      <c r="X552" s="8">
        <v>524</v>
      </c>
      <c r="Y552" s="8">
        <v>388.92</v>
      </c>
      <c r="Z552" s="8" t="e">
        <v>#N/A</v>
      </c>
      <c r="AA552" s="8">
        <v>615.84</v>
      </c>
      <c r="AB552" s="8">
        <v>439.44</v>
      </c>
      <c r="AC552" s="16" t="e">
        <v>#N/A</v>
      </c>
      <c r="AD552" s="16" t="e">
        <v>#N/A</v>
      </c>
      <c r="AE552" s="16" t="e">
        <v>#N/A</v>
      </c>
    </row>
    <row r="553" spans="4:31" x14ac:dyDescent="0.2">
      <c r="D553" s="11">
        <v>29614</v>
      </c>
      <c r="E553" s="8">
        <v>523.5</v>
      </c>
      <c r="F553" s="8">
        <v>368.88</v>
      </c>
      <c r="G553" s="8">
        <v>107229.73</v>
      </c>
      <c r="H553" s="8">
        <v>217.31</v>
      </c>
      <c r="I553" s="8">
        <v>625.63</v>
      </c>
      <c r="J553" s="8">
        <v>986.84</v>
      </c>
      <c r="K553" s="8">
        <v>4187.03</v>
      </c>
      <c r="L553" s="8" t="e">
        <v>#N/A</v>
      </c>
      <c r="M553" s="8">
        <v>523.5</v>
      </c>
      <c r="N553" s="8" t="e">
        <v>#N/A</v>
      </c>
      <c r="O553" s="8">
        <v>1743.98</v>
      </c>
      <c r="P553" s="8">
        <v>327676.63</v>
      </c>
      <c r="Q553" s="8">
        <v>1926.87</v>
      </c>
      <c r="R553" s="8">
        <v>10788.29</v>
      </c>
      <c r="S553" s="8" t="e">
        <v>#N/A</v>
      </c>
      <c r="T553" s="8" t="e">
        <v>#N/A</v>
      </c>
      <c r="U553" s="8">
        <v>343531.35</v>
      </c>
      <c r="V553" s="8">
        <v>368.88</v>
      </c>
      <c r="W553" s="8" t="e">
        <v>#N/A</v>
      </c>
      <c r="X553" s="8">
        <v>523.5</v>
      </c>
      <c r="Y553" s="8">
        <v>395.82</v>
      </c>
      <c r="Z553" s="8" t="e">
        <v>#N/A</v>
      </c>
      <c r="AA553" s="8">
        <v>625.63</v>
      </c>
      <c r="AB553" s="8">
        <v>445.68</v>
      </c>
      <c r="AC553" s="16" t="e">
        <v>#N/A</v>
      </c>
      <c r="AD553" s="16" t="e">
        <v>#N/A</v>
      </c>
      <c r="AE553" s="16" t="e">
        <v>#N/A</v>
      </c>
    </row>
    <row r="554" spans="4:31" x14ac:dyDescent="0.2">
      <c r="D554" s="11">
        <v>29615</v>
      </c>
      <c r="E554" s="8">
        <v>493.75</v>
      </c>
      <c r="F554" s="8">
        <v>349.42</v>
      </c>
      <c r="G554" s="8">
        <v>103306.27</v>
      </c>
      <c r="H554" s="8">
        <v>205.92</v>
      </c>
      <c r="I554" s="8">
        <v>605.20000000000005</v>
      </c>
      <c r="J554" s="8">
        <v>961.45</v>
      </c>
      <c r="K554" s="8">
        <v>4063.94</v>
      </c>
      <c r="L554" s="8" t="e">
        <v>#N/A</v>
      </c>
      <c r="M554" s="8">
        <v>493.75</v>
      </c>
      <c r="N554" s="8" t="e">
        <v>#N/A</v>
      </c>
      <c r="O554" s="8">
        <v>1687.02</v>
      </c>
      <c r="P554" s="8">
        <v>316974.39</v>
      </c>
      <c r="Q554" s="8">
        <v>1863.94</v>
      </c>
      <c r="R554" s="8">
        <v>10435.93</v>
      </c>
      <c r="S554" s="8" t="e">
        <v>#N/A</v>
      </c>
      <c r="T554" s="8" t="e">
        <v>#N/A</v>
      </c>
      <c r="U554" s="8">
        <v>332311.28000000003</v>
      </c>
      <c r="V554" s="8">
        <v>349.42</v>
      </c>
      <c r="W554" s="8" t="e">
        <v>#N/A</v>
      </c>
      <c r="X554" s="8">
        <v>493.75</v>
      </c>
      <c r="Y554" s="8">
        <v>381.74</v>
      </c>
      <c r="Z554" s="8" t="e">
        <v>#N/A</v>
      </c>
      <c r="AA554" s="8">
        <v>605.20000000000005</v>
      </c>
      <c r="AB554" s="8">
        <v>430.28</v>
      </c>
      <c r="AC554" s="16" t="e">
        <v>#N/A</v>
      </c>
      <c r="AD554" s="16" t="e">
        <v>#N/A</v>
      </c>
      <c r="AE554" s="16" t="e">
        <v>#N/A</v>
      </c>
    </row>
    <row r="555" spans="4:31" x14ac:dyDescent="0.2">
      <c r="D555" s="11">
        <v>29616</v>
      </c>
      <c r="E555" s="8">
        <v>506.5</v>
      </c>
      <c r="F555" s="8">
        <v>363.31</v>
      </c>
      <c r="G555" s="8">
        <v>104952</v>
      </c>
      <c r="H555" s="8">
        <v>213.98</v>
      </c>
      <c r="I555" s="8">
        <v>605.70000000000005</v>
      </c>
      <c r="J555" s="8">
        <v>979.84</v>
      </c>
      <c r="K555" s="8">
        <v>4123.21</v>
      </c>
      <c r="L555" s="8" t="e">
        <v>#N/A</v>
      </c>
      <c r="M555" s="8">
        <v>506.5</v>
      </c>
      <c r="N555" s="8" t="e">
        <v>#N/A</v>
      </c>
      <c r="O555" s="8">
        <v>1700.24</v>
      </c>
      <c r="P555" s="8">
        <v>322681.84999999998</v>
      </c>
      <c r="Q555" s="8">
        <v>1897.5</v>
      </c>
      <c r="R555" s="8">
        <v>10623.84</v>
      </c>
      <c r="S555" s="8" t="e">
        <v>#N/A</v>
      </c>
      <c r="T555" s="8" t="e">
        <v>#N/A</v>
      </c>
      <c r="U555" s="8">
        <v>337842.73</v>
      </c>
      <c r="V555" s="8">
        <v>363.31</v>
      </c>
      <c r="W555" s="8" t="e">
        <v>#N/A</v>
      </c>
      <c r="X555" s="8">
        <v>506.5</v>
      </c>
      <c r="Y555" s="8">
        <v>385.61</v>
      </c>
      <c r="Z555" s="8" t="e">
        <v>#N/A</v>
      </c>
      <c r="AA555" s="8">
        <v>605.70000000000005</v>
      </c>
      <c r="AB555" s="8">
        <v>435.67</v>
      </c>
      <c r="AC555" s="16" t="e">
        <v>#N/A</v>
      </c>
      <c r="AD555" s="16" t="e">
        <v>#N/A</v>
      </c>
      <c r="AE555" s="16" t="e">
        <v>#N/A</v>
      </c>
    </row>
    <row r="556" spans="4:31" x14ac:dyDescent="0.2">
      <c r="D556" s="11">
        <v>29619</v>
      </c>
      <c r="E556" s="8">
        <v>493.5</v>
      </c>
      <c r="F556" s="8">
        <v>353.36</v>
      </c>
      <c r="G556" s="8">
        <v>100151.8</v>
      </c>
      <c r="H556" s="8">
        <v>210.09</v>
      </c>
      <c r="I556" s="8">
        <v>588.63</v>
      </c>
      <c r="J556" s="8">
        <v>947.98</v>
      </c>
      <c r="K556" s="8">
        <v>4024.97</v>
      </c>
      <c r="L556" s="8" t="e">
        <v>#N/A</v>
      </c>
      <c r="M556" s="8">
        <v>493.5</v>
      </c>
      <c r="N556" s="8" t="e">
        <v>#N/A</v>
      </c>
      <c r="O556" s="8">
        <v>1650.3</v>
      </c>
      <c r="P556" s="8">
        <v>309298.96000000002</v>
      </c>
      <c r="Q556" s="8">
        <v>1818.27</v>
      </c>
      <c r="R556" s="8">
        <v>10162.15</v>
      </c>
      <c r="S556" s="8" t="e">
        <v>#N/A</v>
      </c>
      <c r="T556" s="8" t="e">
        <v>#N/A</v>
      </c>
      <c r="U556" s="8">
        <v>330839.15999999997</v>
      </c>
      <c r="V556" s="8">
        <v>353.36</v>
      </c>
      <c r="W556" s="8" t="e">
        <v>#N/A</v>
      </c>
      <c r="X556" s="8">
        <v>493.5</v>
      </c>
      <c r="Y556" s="8">
        <v>376.3</v>
      </c>
      <c r="Z556" s="8" t="e">
        <v>#N/A</v>
      </c>
      <c r="AA556" s="8">
        <v>588.63</v>
      </c>
      <c r="AB556" s="8">
        <v>422.23</v>
      </c>
      <c r="AC556" s="16" t="e">
        <v>#N/A</v>
      </c>
      <c r="AD556" s="16" t="e">
        <v>#N/A</v>
      </c>
      <c r="AE556" s="16" t="e">
        <v>#N/A</v>
      </c>
    </row>
    <row r="557" spans="4:31" x14ac:dyDescent="0.2">
      <c r="D557" s="11">
        <v>29620</v>
      </c>
      <c r="E557" s="8">
        <v>486.25</v>
      </c>
      <c r="F557" s="8">
        <v>351.25</v>
      </c>
      <c r="G557" s="8">
        <v>102062.53</v>
      </c>
      <c r="H557" s="8">
        <v>206.78</v>
      </c>
      <c r="I557" s="8">
        <v>598.34</v>
      </c>
      <c r="J557" s="8">
        <v>967.47</v>
      </c>
      <c r="K557" s="8">
        <v>4034.72</v>
      </c>
      <c r="L557" s="8" t="e">
        <v>#N/A</v>
      </c>
      <c r="M557" s="8">
        <v>486.25</v>
      </c>
      <c r="N557" s="8" t="e">
        <v>#N/A</v>
      </c>
      <c r="O557" s="8">
        <v>1645.76</v>
      </c>
      <c r="P557" s="8">
        <v>313229.89</v>
      </c>
      <c r="Q557" s="8">
        <v>1841.38</v>
      </c>
      <c r="R557" s="8">
        <v>10291.299999999999</v>
      </c>
      <c r="S557" s="8" t="e">
        <v>#N/A</v>
      </c>
      <c r="T557" s="8" t="e">
        <v>#N/A</v>
      </c>
      <c r="U557" s="8">
        <v>335043.84999999998</v>
      </c>
      <c r="V557" s="8">
        <v>351.25</v>
      </c>
      <c r="W557" s="8" t="e">
        <v>#N/A</v>
      </c>
      <c r="X557" s="8">
        <v>486.25</v>
      </c>
      <c r="Y557" s="8">
        <v>383.8</v>
      </c>
      <c r="Z557" s="8" t="e">
        <v>#N/A</v>
      </c>
      <c r="AA557" s="8">
        <v>598.34</v>
      </c>
      <c r="AB557" s="8">
        <v>427.71</v>
      </c>
      <c r="AC557" s="16" t="e">
        <v>#N/A</v>
      </c>
      <c r="AD557" s="16" t="e">
        <v>#N/A</v>
      </c>
      <c r="AE557" s="16" t="e">
        <v>#N/A</v>
      </c>
    </row>
    <row r="558" spans="4:31" x14ac:dyDescent="0.2">
      <c r="D558" s="11">
        <v>29621</v>
      </c>
      <c r="E558" s="8">
        <v>505</v>
      </c>
      <c r="F558" s="8">
        <v>361.61</v>
      </c>
      <c r="G558" s="8">
        <v>102337.16</v>
      </c>
      <c r="H558" s="8">
        <v>214.21</v>
      </c>
      <c r="I558" s="8">
        <v>602.04999999999995</v>
      </c>
      <c r="J558" s="8">
        <v>968.3</v>
      </c>
      <c r="K558" s="8">
        <v>4071.8</v>
      </c>
      <c r="L558" s="8" t="e">
        <v>#N/A</v>
      </c>
      <c r="M558" s="8">
        <v>505</v>
      </c>
      <c r="N558" s="8" t="e">
        <v>#N/A</v>
      </c>
      <c r="O558" s="8">
        <v>1670.33</v>
      </c>
      <c r="P558" s="8">
        <v>315057.28000000003</v>
      </c>
      <c r="Q558" s="8">
        <v>1852.12</v>
      </c>
      <c r="R558" s="8">
        <v>10351.34</v>
      </c>
      <c r="S558" s="8" t="e">
        <v>#N/A</v>
      </c>
      <c r="T558" s="8" t="e">
        <v>#N/A</v>
      </c>
      <c r="U558" s="8">
        <v>336998.51</v>
      </c>
      <c r="V558" s="8">
        <v>361.61</v>
      </c>
      <c r="W558" s="8" t="e">
        <v>#N/A</v>
      </c>
      <c r="X558" s="8">
        <v>505</v>
      </c>
      <c r="Y558" s="8">
        <v>384.17</v>
      </c>
      <c r="Z558" s="8" t="e">
        <v>#N/A</v>
      </c>
      <c r="AA558" s="8">
        <v>602.04999999999995</v>
      </c>
      <c r="AB558" s="8">
        <v>431.59</v>
      </c>
      <c r="AC558" s="16" t="e">
        <v>#N/A</v>
      </c>
      <c r="AD558" s="16" t="e">
        <v>#N/A</v>
      </c>
      <c r="AE558" s="16" t="e">
        <v>#N/A</v>
      </c>
    </row>
    <row r="559" spans="4:31" x14ac:dyDescent="0.2">
      <c r="D559" s="11">
        <v>29622</v>
      </c>
      <c r="E559" s="8">
        <v>498.5</v>
      </c>
      <c r="F559" s="8">
        <v>361.24</v>
      </c>
      <c r="G559" s="8">
        <v>100865.25</v>
      </c>
      <c r="H559" s="8">
        <v>212.99</v>
      </c>
      <c r="I559" s="8">
        <v>595.21</v>
      </c>
      <c r="J559" s="8">
        <v>966.18</v>
      </c>
      <c r="K559" s="8">
        <v>4040.87</v>
      </c>
      <c r="L559" s="8" t="e">
        <v>#N/A</v>
      </c>
      <c r="M559" s="8">
        <v>498.5</v>
      </c>
      <c r="N559" s="8" t="e">
        <v>#N/A</v>
      </c>
      <c r="O559" s="8">
        <v>1652.07</v>
      </c>
      <c r="P559" s="8">
        <v>312813.89</v>
      </c>
      <c r="Q559" s="8">
        <v>1838.93</v>
      </c>
      <c r="R559" s="8">
        <v>10277.629999999999</v>
      </c>
      <c r="S559" s="8" t="e">
        <v>#N/A</v>
      </c>
      <c r="T559" s="8" t="e">
        <v>#N/A</v>
      </c>
      <c r="U559" s="8">
        <v>334598.89</v>
      </c>
      <c r="V559" s="8">
        <v>361.24</v>
      </c>
      <c r="W559" s="8" t="e">
        <v>#N/A</v>
      </c>
      <c r="X559" s="8">
        <v>498.5</v>
      </c>
      <c r="Y559" s="8">
        <v>379.95</v>
      </c>
      <c r="Z559" s="8" t="e">
        <v>#N/A</v>
      </c>
      <c r="AA559" s="8">
        <v>595.21</v>
      </c>
      <c r="AB559" s="8">
        <v>426.71</v>
      </c>
      <c r="AC559" s="16" t="e">
        <v>#N/A</v>
      </c>
      <c r="AD559" s="16" t="e">
        <v>#N/A</v>
      </c>
      <c r="AE559" s="16" t="e">
        <v>#N/A</v>
      </c>
    </row>
    <row r="560" spans="4:31" x14ac:dyDescent="0.2">
      <c r="D560" s="11">
        <v>29623</v>
      </c>
      <c r="E560" s="8">
        <v>500.5</v>
      </c>
      <c r="F560" s="8">
        <v>361.93</v>
      </c>
      <c r="G560" s="8">
        <v>103179.98</v>
      </c>
      <c r="H560" s="8">
        <v>213.52</v>
      </c>
      <c r="I560" s="8">
        <v>606.11</v>
      </c>
      <c r="J560" s="8">
        <v>981.56</v>
      </c>
      <c r="K560" s="8">
        <v>4111.96</v>
      </c>
      <c r="L560" s="8" t="e">
        <v>#N/A</v>
      </c>
      <c r="M560" s="8">
        <v>500.5</v>
      </c>
      <c r="N560" s="8" t="e">
        <v>#N/A</v>
      </c>
      <c r="O560" s="8">
        <v>1678.97</v>
      </c>
      <c r="P560" s="8">
        <v>318317.21999999997</v>
      </c>
      <c r="Q560" s="8">
        <v>1871.28</v>
      </c>
      <c r="R560" s="8">
        <v>10458.450000000001</v>
      </c>
      <c r="S560" s="8" t="e">
        <v>#N/A</v>
      </c>
      <c r="T560" s="8" t="e">
        <v>#N/A</v>
      </c>
      <c r="U560" s="8">
        <v>340485.48</v>
      </c>
      <c r="V560" s="8">
        <v>361.93</v>
      </c>
      <c r="W560" s="8" t="e">
        <v>#N/A</v>
      </c>
      <c r="X560" s="8">
        <v>500.5</v>
      </c>
      <c r="Y560" s="8">
        <v>389.38</v>
      </c>
      <c r="Z560" s="8" t="e">
        <v>#N/A</v>
      </c>
      <c r="AA560" s="8">
        <v>606.11</v>
      </c>
      <c r="AB560" s="8">
        <v>434</v>
      </c>
      <c r="AC560" s="16" t="e">
        <v>#N/A</v>
      </c>
      <c r="AD560" s="16" t="e">
        <v>#N/A</v>
      </c>
      <c r="AE560" s="16" t="e">
        <v>#N/A</v>
      </c>
    </row>
    <row r="561" spans="4:31" x14ac:dyDescent="0.2">
      <c r="D561" s="11">
        <v>29626</v>
      </c>
      <c r="E561" s="8">
        <v>512.5</v>
      </c>
      <c r="F561" s="8">
        <v>371.01</v>
      </c>
      <c r="G561" s="8">
        <v>105068.41</v>
      </c>
      <c r="H561" s="8">
        <v>218.97</v>
      </c>
      <c r="I561" s="8">
        <v>616</v>
      </c>
      <c r="J561" s="8">
        <v>999.53</v>
      </c>
      <c r="K561" s="8">
        <v>4180.7299999999996</v>
      </c>
      <c r="L561" s="8" t="e">
        <v>#N/A</v>
      </c>
      <c r="M561" s="8">
        <v>512.5</v>
      </c>
      <c r="N561" s="8" t="e">
        <v>#N/A</v>
      </c>
      <c r="O561" s="8">
        <v>1711.9</v>
      </c>
      <c r="P561" s="8">
        <v>321872.34999999998</v>
      </c>
      <c r="Q561" s="8">
        <v>1885.73</v>
      </c>
      <c r="R561" s="8">
        <v>10531.04</v>
      </c>
      <c r="S561" s="8" t="e">
        <v>#N/A</v>
      </c>
      <c r="T561" s="8" t="e">
        <v>#N/A</v>
      </c>
      <c r="U561" s="8">
        <v>346717.16</v>
      </c>
      <c r="V561" s="8">
        <v>371.01</v>
      </c>
      <c r="W561" s="8" t="e">
        <v>#N/A</v>
      </c>
      <c r="X561" s="8">
        <v>512.5</v>
      </c>
      <c r="Y561" s="8">
        <v>394.75</v>
      </c>
      <c r="Z561" s="8" t="e">
        <v>#N/A</v>
      </c>
      <c r="AA561" s="8">
        <v>616</v>
      </c>
      <c r="AB561" s="8">
        <v>442.39</v>
      </c>
      <c r="AC561" s="16" t="e">
        <v>#N/A</v>
      </c>
      <c r="AD561" s="16" t="e">
        <v>#N/A</v>
      </c>
      <c r="AE561" s="16" t="e">
        <v>#N/A</v>
      </c>
    </row>
    <row r="562" spans="4:31" x14ac:dyDescent="0.2">
      <c r="D562" s="11">
        <v>29627</v>
      </c>
      <c r="E562" s="8">
        <v>519.5</v>
      </c>
      <c r="F562" s="8">
        <v>377.32</v>
      </c>
      <c r="G562" s="8">
        <v>105555.86</v>
      </c>
      <c r="H562" s="8">
        <v>222.29</v>
      </c>
      <c r="I562" s="8">
        <v>619.82000000000005</v>
      </c>
      <c r="J562" s="8">
        <v>1009.59</v>
      </c>
      <c r="K562" s="8">
        <v>4217.49</v>
      </c>
      <c r="L562" s="8" t="e">
        <v>#N/A</v>
      </c>
      <c r="M562" s="8">
        <v>519.5</v>
      </c>
      <c r="N562" s="8" t="e">
        <v>#N/A</v>
      </c>
      <c r="O562" s="8">
        <v>1725.67</v>
      </c>
      <c r="P562" s="8">
        <v>324044.25</v>
      </c>
      <c r="Q562" s="8">
        <v>1898.45</v>
      </c>
      <c r="R562" s="8">
        <v>10602.1</v>
      </c>
      <c r="S562" s="8" t="e">
        <v>#N/A</v>
      </c>
      <c r="T562" s="8" t="e">
        <v>#N/A</v>
      </c>
      <c r="U562" s="8">
        <v>349056.7</v>
      </c>
      <c r="V562" s="8">
        <v>377.32</v>
      </c>
      <c r="W562" s="8" t="e">
        <v>#N/A</v>
      </c>
      <c r="X562" s="8">
        <v>519.5</v>
      </c>
      <c r="Y562" s="8">
        <v>396.53</v>
      </c>
      <c r="Z562" s="8" t="e">
        <v>#N/A</v>
      </c>
      <c r="AA562" s="8">
        <v>619.82000000000005</v>
      </c>
      <c r="AB562" s="8">
        <v>444.26</v>
      </c>
      <c r="AC562" s="16" t="e">
        <v>#N/A</v>
      </c>
      <c r="AD562" s="16" t="e">
        <v>#N/A</v>
      </c>
      <c r="AE562" s="16" t="e">
        <v>#N/A</v>
      </c>
    </row>
    <row r="563" spans="4:31" x14ac:dyDescent="0.2">
      <c r="D563" s="11">
        <v>29628</v>
      </c>
      <c r="E563" s="8">
        <v>501</v>
      </c>
      <c r="F563" s="8">
        <v>364.39</v>
      </c>
      <c r="G563" s="8">
        <v>102998.41</v>
      </c>
      <c r="H563" s="8">
        <v>214.33</v>
      </c>
      <c r="I563" s="8">
        <v>604.05999999999995</v>
      </c>
      <c r="J563" s="8">
        <v>987.32</v>
      </c>
      <c r="K563" s="8">
        <v>4111.03</v>
      </c>
      <c r="L563" s="8" t="e">
        <v>#N/A</v>
      </c>
      <c r="M563" s="8">
        <v>501</v>
      </c>
      <c r="N563" s="8" t="e">
        <v>#N/A</v>
      </c>
      <c r="O563" s="8">
        <v>1685.13</v>
      </c>
      <c r="P563" s="8">
        <v>316027.39</v>
      </c>
      <c r="Q563" s="8">
        <v>1851.49</v>
      </c>
      <c r="R563" s="8">
        <v>10339.81</v>
      </c>
      <c r="S563" s="8" t="e">
        <v>#N/A</v>
      </c>
      <c r="T563" s="8" t="e">
        <v>#N/A</v>
      </c>
      <c r="U563" s="8">
        <v>340421.03</v>
      </c>
      <c r="V563" s="8">
        <v>364.39</v>
      </c>
      <c r="W563" s="8" t="e">
        <v>#N/A</v>
      </c>
      <c r="X563" s="8">
        <v>501</v>
      </c>
      <c r="Y563" s="8">
        <v>387.04</v>
      </c>
      <c r="Z563" s="8" t="e">
        <v>#N/A</v>
      </c>
      <c r="AA563" s="8">
        <v>604.05999999999995</v>
      </c>
      <c r="AB563" s="8">
        <v>433.27</v>
      </c>
      <c r="AC563" s="16" t="e">
        <v>#N/A</v>
      </c>
      <c r="AD563" s="16" t="e">
        <v>#N/A</v>
      </c>
      <c r="AE563" s="16" t="e">
        <v>#N/A</v>
      </c>
    </row>
    <row r="564" spans="4:31" x14ac:dyDescent="0.2">
      <c r="D564" s="11">
        <v>29629</v>
      </c>
      <c r="E564" s="8">
        <v>490.25</v>
      </c>
      <c r="F564" s="8">
        <v>361.7</v>
      </c>
      <c r="G564" s="8">
        <v>101267.65</v>
      </c>
      <c r="H564" s="8">
        <v>211.68</v>
      </c>
      <c r="I564" s="8">
        <v>591.94000000000005</v>
      </c>
      <c r="J564" s="8">
        <v>984.44</v>
      </c>
      <c r="K564" s="8">
        <v>4056.8</v>
      </c>
      <c r="L564" s="8" t="e">
        <v>#N/A</v>
      </c>
      <c r="M564" s="8">
        <v>490.25</v>
      </c>
      <c r="N564" s="8" t="e">
        <v>#N/A</v>
      </c>
      <c r="O564" s="8">
        <v>1655.65</v>
      </c>
      <c r="P564" s="8">
        <v>311697.63</v>
      </c>
      <c r="Q564" s="8">
        <v>1826.12</v>
      </c>
      <c r="R564" s="8">
        <v>10198.14</v>
      </c>
      <c r="S564" s="8" t="e">
        <v>#N/A</v>
      </c>
      <c r="T564" s="8" t="e">
        <v>#N/A</v>
      </c>
      <c r="U564" s="8">
        <v>335757.06</v>
      </c>
      <c r="V564" s="8">
        <v>361.7</v>
      </c>
      <c r="W564" s="8" t="e">
        <v>#N/A</v>
      </c>
      <c r="X564" s="8">
        <v>490.25</v>
      </c>
      <c r="Y564" s="8">
        <v>380.35</v>
      </c>
      <c r="Z564" s="8" t="e">
        <v>#N/A</v>
      </c>
      <c r="AA564" s="8">
        <v>591.94000000000005</v>
      </c>
      <c r="AB564" s="8">
        <v>424.99</v>
      </c>
      <c r="AC564" s="16" t="e">
        <v>#N/A</v>
      </c>
      <c r="AD564" s="16" t="e">
        <v>#N/A</v>
      </c>
      <c r="AE564" s="16" t="e">
        <v>#N/A</v>
      </c>
    </row>
    <row r="565" spans="4:31" x14ac:dyDescent="0.2">
      <c r="D565" s="11">
        <v>29630</v>
      </c>
      <c r="E565" s="8">
        <v>491.5</v>
      </c>
      <c r="F565" s="8">
        <v>367.37</v>
      </c>
      <c r="G565" s="8">
        <v>102263.01</v>
      </c>
      <c r="H565" s="8">
        <v>215.08</v>
      </c>
      <c r="I565" s="8">
        <v>591.27</v>
      </c>
      <c r="J565" s="8">
        <v>994.07</v>
      </c>
      <c r="K565" s="8">
        <v>4018.13</v>
      </c>
      <c r="L565" s="8" t="e">
        <v>#N/A</v>
      </c>
      <c r="M565" s="8">
        <v>491.5</v>
      </c>
      <c r="N565" s="8" t="e">
        <v>#N/A</v>
      </c>
      <c r="O565" s="8">
        <v>1653.02</v>
      </c>
      <c r="P565" s="8">
        <v>315258.83</v>
      </c>
      <c r="Q565" s="8">
        <v>1846.98</v>
      </c>
      <c r="R565" s="8">
        <v>10314.66</v>
      </c>
      <c r="S565" s="8" t="e">
        <v>#N/A</v>
      </c>
      <c r="T565" s="8" t="e">
        <v>#N/A</v>
      </c>
      <c r="U565" s="8">
        <v>339593.14</v>
      </c>
      <c r="V565" s="8">
        <v>367.37</v>
      </c>
      <c r="W565" s="8" t="e">
        <v>#N/A</v>
      </c>
      <c r="X565" s="8">
        <v>491.5</v>
      </c>
      <c r="Y565" s="8">
        <v>382.44</v>
      </c>
      <c r="Z565" s="8" t="e">
        <v>#N/A</v>
      </c>
      <c r="AA565" s="8">
        <v>591.27</v>
      </c>
      <c r="AB565" s="8">
        <v>425.97</v>
      </c>
      <c r="AC565" s="16" t="e">
        <v>#N/A</v>
      </c>
      <c r="AD565" s="16" t="e">
        <v>#N/A</v>
      </c>
      <c r="AE565" s="16" t="e">
        <v>#N/A</v>
      </c>
    </row>
    <row r="566" spans="4:31" x14ac:dyDescent="0.2">
      <c r="D566" s="11">
        <v>29633</v>
      </c>
      <c r="E566" s="8">
        <v>490.25</v>
      </c>
      <c r="F566" s="8">
        <v>372.24</v>
      </c>
      <c r="G566" s="8">
        <v>100981.84</v>
      </c>
      <c r="H566" s="8">
        <v>217.21</v>
      </c>
      <c r="I566" s="8">
        <v>587.01</v>
      </c>
      <c r="J566" s="8">
        <v>996.33</v>
      </c>
      <c r="K566" s="8">
        <v>4006.9</v>
      </c>
      <c r="L566" s="8" t="e">
        <v>#N/A</v>
      </c>
      <c r="M566" s="8">
        <v>490.25</v>
      </c>
      <c r="N566" s="8" t="e">
        <v>#N/A</v>
      </c>
      <c r="O566" s="8">
        <v>1622.61</v>
      </c>
      <c r="P566" s="8">
        <v>303571.23</v>
      </c>
      <c r="Q566" s="8">
        <v>1773.44</v>
      </c>
      <c r="R566" s="8">
        <v>9953.61</v>
      </c>
      <c r="S566" s="8" t="e">
        <v>#N/A</v>
      </c>
      <c r="T566" s="8" t="e">
        <v>#N/A</v>
      </c>
      <c r="U566" s="8">
        <v>339996.12</v>
      </c>
      <c r="V566" s="8">
        <v>372.24</v>
      </c>
      <c r="W566" s="8" t="e">
        <v>#N/A</v>
      </c>
      <c r="X566" s="8">
        <v>490.25</v>
      </c>
      <c r="Y566" s="8">
        <v>379.6</v>
      </c>
      <c r="Z566" s="8" t="e">
        <v>#N/A</v>
      </c>
      <c r="AA566" s="8">
        <v>587.01</v>
      </c>
      <c r="AB566" s="8">
        <v>422.27</v>
      </c>
      <c r="AC566" s="16" t="e">
        <v>#N/A</v>
      </c>
      <c r="AD566" s="16" t="e">
        <v>#N/A</v>
      </c>
      <c r="AE566" s="16" t="e">
        <v>#N/A</v>
      </c>
    </row>
    <row r="567" spans="4:31" x14ac:dyDescent="0.2">
      <c r="D567" s="11">
        <v>29634</v>
      </c>
      <c r="E567" s="8">
        <v>500.75</v>
      </c>
      <c r="F567" s="8">
        <v>373.46</v>
      </c>
      <c r="G567" s="8">
        <v>103046.87</v>
      </c>
      <c r="H567" s="8">
        <v>221.18</v>
      </c>
      <c r="I567" s="8">
        <v>601.11</v>
      </c>
      <c r="J567" s="8">
        <v>994.69</v>
      </c>
      <c r="K567" s="8">
        <v>4096.4799999999996</v>
      </c>
      <c r="L567" s="8" t="e">
        <v>#N/A</v>
      </c>
      <c r="M567" s="8">
        <v>500.75</v>
      </c>
      <c r="N567" s="8" t="e">
        <v>#N/A</v>
      </c>
      <c r="O567" s="8">
        <v>1660.2</v>
      </c>
      <c r="P567" s="8">
        <v>309779.11</v>
      </c>
      <c r="Q567" s="8">
        <v>1809.71</v>
      </c>
      <c r="R567" s="8">
        <v>10157.16</v>
      </c>
      <c r="S567" s="8" t="e">
        <v>#N/A</v>
      </c>
      <c r="T567" s="8" t="e">
        <v>#N/A</v>
      </c>
      <c r="U567" s="8">
        <v>346948.88</v>
      </c>
      <c r="V567" s="8">
        <v>373.46</v>
      </c>
      <c r="W567" s="8" t="e">
        <v>#N/A</v>
      </c>
      <c r="X567" s="8">
        <v>500.75</v>
      </c>
      <c r="Y567" s="8">
        <v>389.84</v>
      </c>
      <c r="Z567" s="8" t="e">
        <v>#N/A</v>
      </c>
      <c r="AA567" s="8">
        <v>601.11</v>
      </c>
      <c r="AB567" s="8">
        <v>431.56</v>
      </c>
      <c r="AC567" s="16" t="e">
        <v>#N/A</v>
      </c>
      <c r="AD567" s="16" t="e">
        <v>#N/A</v>
      </c>
      <c r="AE567" s="16" t="e">
        <v>#N/A</v>
      </c>
    </row>
    <row r="568" spans="4:31" x14ac:dyDescent="0.2">
      <c r="D568" s="11">
        <v>29635</v>
      </c>
      <c r="E568" s="8">
        <v>505</v>
      </c>
      <c r="F568" s="8">
        <v>375.08</v>
      </c>
      <c r="G568" s="8">
        <v>103545.14</v>
      </c>
      <c r="H568" s="8">
        <v>222.81</v>
      </c>
      <c r="I568" s="8">
        <v>603.44000000000005</v>
      </c>
      <c r="J568" s="8">
        <v>997.8</v>
      </c>
      <c r="K568" s="8">
        <v>4120.6899999999996</v>
      </c>
      <c r="L568" s="8" t="e">
        <v>#N/A</v>
      </c>
      <c r="M568" s="8">
        <v>505</v>
      </c>
      <c r="N568" s="8" t="e">
        <v>#N/A</v>
      </c>
      <c r="O568" s="8">
        <v>1674.44</v>
      </c>
      <c r="P568" s="8">
        <v>311609.93</v>
      </c>
      <c r="Q568" s="8">
        <v>1820.4</v>
      </c>
      <c r="R568" s="8">
        <v>10217.19</v>
      </c>
      <c r="S568" s="8" t="e">
        <v>#N/A</v>
      </c>
      <c r="T568" s="8" t="e">
        <v>#N/A</v>
      </c>
      <c r="U568" s="8">
        <v>348999.36</v>
      </c>
      <c r="V568" s="8">
        <v>375.08</v>
      </c>
      <c r="W568" s="8" t="e">
        <v>#N/A</v>
      </c>
      <c r="X568" s="8">
        <v>505</v>
      </c>
      <c r="Y568" s="8">
        <v>392.31</v>
      </c>
      <c r="Z568" s="8" t="e">
        <v>#N/A</v>
      </c>
      <c r="AA568" s="8">
        <v>603.44000000000005</v>
      </c>
      <c r="AB568" s="8">
        <v>434.56</v>
      </c>
      <c r="AC568" s="16" t="e">
        <v>#N/A</v>
      </c>
      <c r="AD568" s="16" t="e">
        <v>#N/A</v>
      </c>
      <c r="AE568" s="16" t="e">
        <v>#N/A</v>
      </c>
    </row>
    <row r="569" spans="4:31" x14ac:dyDescent="0.2">
      <c r="D569" s="11">
        <v>29636</v>
      </c>
      <c r="E569" s="8">
        <v>503.25</v>
      </c>
      <c r="F569" s="8">
        <v>367.49</v>
      </c>
      <c r="G569" s="8">
        <v>104616.73</v>
      </c>
      <c r="H569" s="8">
        <v>220.19</v>
      </c>
      <c r="I569" s="8">
        <v>606.25</v>
      </c>
      <c r="J569" s="8">
        <v>973.18</v>
      </c>
      <c r="K569" s="8">
        <v>4118.75</v>
      </c>
      <c r="L569" s="8" t="e">
        <v>#N/A</v>
      </c>
      <c r="M569" s="8">
        <v>503.25</v>
      </c>
      <c r="N569" s="8" t="e">
        <v>#N/A</v>
      </c>
      <c r="O569" s="8">
        <v>1676.52</v>
      </c>
      <c r="P569" s="8">
        <v>311173.94</v>
      </c>
      <c r="Q569" s="8">
        <v>1817.85</v>
      </c>
      <c r="R569" s="8">
        <v>10202.89</v>
      </c>
      <c r="S569" s="8" t="e">
        <v>#N/A</v>
      </c>
      <c r="T569" s="8" t="e">
        <v>#N/A</v>
      </c>
      <c r="U569" s="8">
        <v>348511.06</v>
      </c>
      <c r="V569" s="8">
        <v>367.49</v>
      </c>
      <c r="W569" s="8" t="e">
        <v>#N/A</v>
      </c>
      <c r="X569" s="8">
        <v>503.25</v>
      </c>
      <c r="Y569" s="8">
        <v>393.25</v>
      </c>
      <c r="Z569" s="8" t="e">
        <v>#N/A</v>
      </c>
      <c r="AA569" s="8">
        <v>606.25</v>
      </c>
      <c r="AB569" s="8">
        <v>435.39</v>
      </c>
      <c r="AC569" s="16" t="e">
        <v>#N/A</v>
      </c>
      <c r="AD569" s="16" t="e">
        <v>#N/A</v>
      </c>
      <c r="AE569" s="16" t="e">
        <v>#N/A</v>
      </c>
    </row>
    <row r="570" spans="4:31" x14ac:dyDescent="0.2">
      <c r="D570" s="11">
        <v>29637</v>
      </c>
      <c r="E570" s="8">
        <v>511.5</v>
      </c>
      <c r="F570" s="8">
        <v>366.88</v>
      </c>
      <c r="G570" s="8">
        <v>106505.08</v>
      </c>
      <c r="H570" s="8">
        <v>221.43</v>
      </c>
      <c r="I570" s="8">
        <v>614.52</v>
      </c>
      <c r="J570" s="8">
        <v>971.47</v>
      </c>
      <c r="K570" s="8">
        <v>4219.9399999999996</v>
      </c>
      <c r="L570" s="8" t="e">
        <v>#N/A</v>
      </c>
      <c r="M570" s="8">
        <v>511.5</v>
      </c>
      <c r="N570" s="8" t="e">
        <v>#N/A</v>
      </c>
      <c r="O570" s="8">
        <v>1715.67</v>
      </c>
      <c r="P570" s="8">
        <v>313476.96000000002</v>
      </c>
      <c r="Q570" s="8">
        <v>1831.31</v>
      </c>
      <c r="R570" s="8">
        <v>10278.41</v>
      </c>
      <c r="S570" s="8" t="e">
        <v>#N/A</v>
      </c>
      <c r="T570" s="8" t="e">
        <v>#N/A</v>
      </c>
      <c r="U570" s="8">
        <v>351090.42</v>
      </c>
      <c r="V570" s="8">
        <v>366.88</v>
      </c>
      <c r="W570" s="8" t="e">
        <v>#N/A</v>
      </c>
      <c r="X570" s="8">
        <v>511.5</v>
      </c>
      <c r="Y570" s="8">
        <v>397.22</v>
      </c>
      <c r="Z570" s="8" t="e">
        <v>#N/A</v>
      </c>
      <c r="AA570" s="8">
        <v>614.52</v>
      </c>
      <c r="AB570" s="8">
        <v>440.61</v>
      </c>
      <c r="AC570" s="16" t="e">
        <v>#N/A</v>
      </c>
      <c r="AD570" s="16" t="e">
        <v>#N/A</v>
      </c>
      <c r="AE570" s="16" t="e">
        <v>#N/A</v>
      </c>
    </row>
    <row r="571" spans="4:31" x14ac:dyDescent="0.2">
      <c r="D571" s="11">
        <v>29640</v>
      </c>
      <c r="E571" s="8">
        <v>501.5</v>
      </c>
      <c r="F571" s="8">
        <v>362.16</v>
      </c>
      <c r="G571" s="8">
        <v>105563.19</v>
      </c>
      <c r="H571" s="8">
        <v>223.34</v>
      </c>
      <c r="I571" s="8">
        <v>605.75</v>
      </c>
      <c r="J571" s="8">
        <v>964.28</v>
      </c>
      <c r="K571" s="8">
        <v>4218.0200000000004</v>
      </c>
      <c r="L571" s="8" t="e">
        <v>#N/A</v>
      </c>
      <c r="M571" s="8">
        <v>501.5</v>
      </c>
      <c r="N571" s="8" t="e">
        <v>#N/A</v>
      </c>
      <c r="O571" s="8">
        <v>1707.51</v>
      </c>
      <c r="P571" s="8">
        <v>320298.57</v>
      </c>
      <c r="Q571" s="8">
        <v>1876.68</v>
      </c>
      <c r="R571" s="8">
        <v>10484.14</v>
      </c>
      <c r="S571" s="8" t="e">
        <v>#N/A</v>
      </c>
      <c r="T571" s="8" t="e">
        <v>#N/A</v>
      </c>
      <c r="U571" s="8">
        <v>355421.09</v>
      </c>
      <c r="V571" s="8">
        <v>362.16</v>
      </c>
      <c r="W571" s="8" t="e">
        <v>#N/A</v>
      </c>
      <c r="X571" s="8">
        <v>501.5</v>
      </c>
      <c r="Y571" s="8">
        <v>393.27</v>
      </c>
      <c r="Z571" s="8" t="e">
        <v>#N/A</v>
      </c>
      <c r="AA571" s="8">
        <v>605.75</v>
      </c>
      <c r="AB571" s="8">
        <v>435.11</v>
      </c>
      <c r="AC571" s="16" t="e">
        <v>#N/A</v>
      </c>
      <c r="AD571" s="16" t="e">
        <v>#N/A</v>
      </c>
      <c r="AE571" s="16" t="e">
        <v>#N/A</v>
      </c>
    </row>
    <row r="572" spans="4:31" x14ac:dyDescent="0.2">
      <c r="D572" s="11">
        <v>29641</v>
      </c>
      <c r="E572" s="8">
        <v>503</v>
      </c>
      <c r="F572" s="8">
        <v>365.04</v>
      </c>
      <c r="G572" s="8">
        <v>104279.95</v>
      </c>
      <c r="H572" s="8">
        <v>225.16</v>
      </c>
      <c r="I572" s="8">
        <v>603.47</v>
      </c>
      <c r="J572" s="8">
        <v>966.14</v>
      </c>
      <c r="K572" s="8">
        <v>4167.66</v>
      </c>
      <c r="L572" s="8" t="e">
        <v>#N/A</v>
      </c>
      <c r="M572" s="8">
        <v>503</v>
      </c>
      <c r="N572" s="8" t="e">
        <v>#N/A</v>
      </c>
      <c r="O572" s="8">
        <v>1682.01</v>
      </c>
      <c r="P572" s="8">
        <v>320167.63</v>
      </c>
      <c r="Q572" s="8">
        <v>1875.91</v>
      </c>
      <c r="R572" s="8">
        <v>10479.85</v>
      </c>
      <c r="S572" s="8" t="e">
        <v>#N/A</v>
      </c>
      <c r="T572" s="8" t="e">
        <v>#N/A</v>
      </c>
      <c r="U572" s="8">
        <v>355275.8</v>
      </c>
      <c r="V572" s="8">
        <v>365.04</v>
      </c>
      <c r="W572" s="8" t="e">
        <v>#N/A</v>
      </c>
      <c r="X572" s="8">
        <v>503</v>
      </c>
      <c r="Y572" s="8">
        <v>393.73</v>
      </c>
      <c r="Z572" s="8" t="e">
        <v>#N/A</v>
      </c>
      <c r="AA572" s="8">
        <v>603.47</v>
      </c>
      <c r="AB572" s="8">
        <v>433.47</v>
      </c>
      <c r="AC572" s="16" t="e">
        <v>#N/A</v>
      </c>
      <c r="AD572" s="16" t="e">
        <v>#N/A</v>
      </c>
      <c r="AE572" s="16" t="e">
        <v>#N/A</v>
      </c>
    </row>
    <row r="573" spans="4:31" x14ac:dyDescent="0.2">
      <c r="D573" s="11">
        <v>29642</v>
      </c>
      <c r="E573" s="8">
        <v>500.5</v>
      </c>
      <c r="F573" s="8">
        <v>362.34</v>
      </c>
      <c r="G573" s="8">
        <v>104838.92</v>
      </c>
      <c r="H573" s="8">
        <v>224.59</v>
      </c>
      <c r="I573" s="8">
        <v>605.09</v>
      </c>
      <c r="J573" s="8">
        <v>968.97</v>
      </c>
      <c r="K573" s="8">
        <v>4204.24</v>
      </c>
      <c r="L573" s="8" t="e">
        <v>#N/A</v>
      </c>
      <c r="M573" s="8">
        <v>500.5</v>
      </c>
      <c r="N573" s="8" t="e">
        <v>#N/A</v>
      </c>
      <c r="O573" s="8">
        <v>1690.58</v>
      </c>
      <c r="P573" s="8">
        <v>322232.19</v>
      </c>
      <c r="Q573" s="8">
        <v>1888.01</v>
      </c>
      <c r="R573" s="8">
        <v>10547.43</v>
      </c>
      <c r="S573" s="8" t="e">
        <v>#N/A</v>
      </c>
      <c r="T573" s="8" t="e">
        <v>#N/A</v>
      </c>
      <c r="U573" s="8">
        <v>357566.75</v>
      </c>
      <c r="V573" s="8">
        <v>362.34</v>
      </c>
      <c r="W573" s="8" t="e">
        <v>#N/A</v>
      </c>
      <c r="X573" s="8">
        <v>500.5</v>
      </c>
      <c r="Y573" s="8">
        <v>394.85</v>
      </c>
      <c r="Z573" s="8" t="e">
        <v>#N/A</v>
      </c>
      <c r="AA573" s="8">
        <v>605.09</v>
      </c>
      <c r="AB573" s="8">
        <v>435.24</v>
      </c>
      <c r="AC573" s="16" t="e">
        <v>#N/A</v>
      </c>
      <c r="AD573" s="16" t="e">
        <v>#N/A</v>
      </c>
      <c r="AE573" s="16" t="e">
        <v>#N/A</v>
      </c>
    </row>
    <row r="574" spans="4:31" x14ac:dyDescent="0.2">
      <c r="D574" s="11">
        <v>29643</v>
      </c>
      <c r="E574" s="8">
        <v>492</v>
      </c>
      <c r="F574" s="8">
        <v>357.82</v>
      </c>
      <c r="G574" s="8">
        <v>102888.63</v>
      </c>
      <c r="H574" s="8">
        <v>221.02</v>
      </c>
      <c r="I574" s="8">
        <v>594.41999999999996</v>
      </c>
      <c r="J574" s="8">
        <v>963.26</v>
      </c>
      <c r="K574" s="8">
        <v>4100.68</v>
      </c>
      <c r="L574" s="8" t="e">
        <v>#N/A</v>
      </c>
      <c r="M574" s="8">
        <v>492</v>
      </c>
      <c r="N574" s="8" t="e">
        <v>#N/A</v>
      </c>
      <c r="O574" s="8">
        <v>1650.67</v>
      </c>
      <c r="P574" s="8">
        <v>315895.90999999997</v>
      </c>
      <c r="Q574" s="8">
        <v>1850.88</v>
      </c>
      <c r="R574" s="8">
        <v>10340.030000000001</v>
      </c>
      <c r="S574" s="8" t="e">
        <v>#N/A</v>
      </c>
      <c r="T574" s="8" t="e">
        <v>#N/A</v>
      </c>
      <c r="U574" s="8">
        <v>350535.66</v>
      </c>
      <c r="V574" s="8">
        <v>357.82</v>
      </c>
      <c r="W574" s="8" t="e">
        <v>#N/A</v>
      </c>
      <c r="X574" s="8">
        <v>492</v>
      </c>
      <c r="Y574" s="8">
        <v>386.47</v>
      </c>
      <c r="Z574" s="8" t="e">
        <v>#N/A</v>
      </c>
      <c r="AA574" s="8">
        <v>594.41999999999996</v>
      </c>
      <c r="AB574" s="8">
        <v>427.57</v>
      </c>
      <c r="AC574" s="16" t="e">
        <v>#N/A</v>
      </c>
      <c r="AD574" s="16" t="e">
        <v>#N/A</v>
      </c>
      <c r="AE574" s="16" t="e">
        <v>#N/A</v>
      </c>
    </row>
    <row r="575" spans="4:31" x14ac:dyDescent="0.2">
      <c r="D575" s="11">
        <v>29644</v>
      </c>
      <c r="E575" s="8">
        <v>489</v>
      </c>
      <c r="F575" s="8">
        <v>357.95</v>
      </c>
      <c r="G575" s="8">
        <v>102819.77</v>
      </c>
      <c r="H575" s="8">
        <v>221.77</v>
      </c>
      <c r="I575" s="8">
        <v>588.57000000000005</v>
      </c>
      <c r="J575" s="8">
        <v>962.62</v>
      </c>
      <c r="K575" s="8">
        <v>4082.88</v>
      </c>
      <c r="L575" s="8" t="e">
        <v>#N/A</v>
      </c>
      <c r="M575" s="8">
        <v>489</v>
      </c>
      <c r="N575" s="8" t="e">
        <v>#N/A</v>
      </c>
      <c r="O575" s="8">
        <v>1645.12</v>
      </c>
      <c r="P575" s="8">
        <v>315684.46999999997</v>
      </c>
      <c r="Q575" s="8">
        <v>1849.64</v>
      </c>
      <c r="R575" s="8">
        <v>10333.11</v>
      </c>
      <c r="S575" s="8" t="e">
        <v>#N/A</v>
      </c>
      <c r="T575" s="8" t="e">
        <v>#N/A</v>
      </c>
      <c r="U575" s="8">
        <v>328679.09000000003</v>
      </c>
      <c r="V575" s="8">
        <v>357.95</v>
      </c>
      <c r="W575" s="8" t="e">
        <v>#N/A</v>
      </c>
      <c r="X575" s="8">
        <v>489</v>
      </c>
      <c r="Y575" s="8">
        <v>383.82</v>
      </c>
      <c r="Z575" s="8" t="e">
        <v>#N/A</v>
      </c>
      <c r="AA575" s="8">
        <v>588.57000000000005</v>
      </c>
      <c r="AB575" s="8">
        <v>424.17</v>
      </c>
      <c r="AC575" s="16" t="e">
        <v>#N/A</v>
      </c>
      <c r="AD575" s="16" t="e">
        <v>#N/A</v>
      </c>
      <c r="AE575" s="16" t="e">
        <v>#N/A</v>
      </c>
    </row>
    <row r="576" spans="4:31" x14ac:dyDescent="0.2">
      <c r="D576" s="11">
        <v>29647</v>
      </c>
      <c r="E576" s="8">
        <v>465.5</v>
      </c>
      <c r="F576" s="8">
        <v>344.46</v>
      </c>
      <c r="G576" s="8">
        <v>100100.98</v>
      </c>
      <c r="H576" s="8">
        <v>213.48</v>
      </c>
      <c r="I576" s="8">
        <v>570.9</v>
      </c>
      <c r="J576" s="8">
        <v>942.8</v>
      </c>
      <c r="K576" s="8">
        <v>3895.23</v>
      </c>
      <c r="L576" s="8" t="e">
        <v>#N/A</v>
      </c>
      <c r="M576" s="8">
        <v>465.5</v>
      </c>
      <c r="N576" s="8" t="e">
        <v>#N/A</v>
      </c>
      <c r="O576" s="8">
        <v>1577.68</v>
      </c>
      <c r="P576" s="8">
        <v>296559.99</v>
      </c>
      <c r="Q576" s="8">
        <v>1736.53</v>
      </c>
      <c r="R576" s="8">
        <v>9677.15</v>
      </c>
      <c r="S576" s="8" t="e">
        <v>#N/A</v>
      </c>
      <c r="T576" s="8" t="e">
        <v>#N/A</v>
      </c>
      <c r="U576" s="8">
        <v>321727.14</v>
      </c>
      <c r="V576" s="8">
        <v>344.46</v>
      </c>
      <c r="W576" s="8" t="e">
        <v>#N/A</v>
      </c>
      <c r="X576" s="8">
        <v>465.5</v>
      </c>
      <c r="Y576" s="8">
        <v>374.62</v>
      </c>
      <c r="Z576" s="8" t="e">
        <v>#N/A</v>
      </c>
      <c r="AA576" s="8">
        <v>570.9</v>
      </c>
      <c r="AB576" s="8">
        <v>412.37</v>
      </c>
      <c r="AC576" s="16" t="e">
        <v>#N/A</v>
      </c>
      <c r="AD576" s="16" t="e">
        <v>#N/A</v>
      </c>
      <c r="AE576" s="16" t="e">
        <v>#N/A</v>
      </c>
    </row>
    <row r="577" spans="4:31" x14ac:dyDescent="0.2">
      <c r="D577" s="11">
        <v>29648</v>
      </c>
      <c r="E577" s="8">
        <v>471</v>
      </c>
      <c r="F577" s="8">
        <v>348.93</v>
      </c>
      <c r="G577" s="8">
        <v>97213.11</v>
      </c>
      <c r="H577" s="8">
        <v>213.51</v>
      </c>
      <c r="I577" s="8">
        <v>560.66999999999996</v>
      </c>
      <c r="J577" s="8">
        <v>923.52</v>
      </c>
      <c r="K577" s="8">
        <v>3807.79</v>
      </c>
      <c r="L577" s="8" t="e">
        <v>#N/A</v>
      </c>
      <c r="M577" s="8">
        <v>471</v>
      </c>
      <c r="N577" s="8" t="e">
        <v>#N/A</v>
      </c>
      <c r="O577" s="8">
        <v>1542.73</v>
      </c>
      <c r="P577" s="8">
        <v>288004.38</v>
      </c>
      <c r="Q577" s="8">
        <v>1686.44</v>
      </c>
      <c r="R577" s="8">
        <v>9397.9699999999993</v>
      </c>
      <c r="S577" s="8" t="e">
        <v>#N/A</v>
      </c>
      <c r="T577" s="8" t="e">
        <v>#N/A</v>
      </c>
      <c r="U577" s="8">
        <v>312445.46999999997</v>
      </c>
      <c r="V577" s="8">
        <v>348.93</v>
      </c>
      <c r="W577" s="8" t="e">
        <v>#N/A</v>
      </c>
      <c r="X577" s="8">
        <v>471</v>
      </c>
      <c r="Y577" s="8">
        <v>365.92</v>
      </c>
      <c r="Z577" s="8" t="e">
        <v>#N/A</v>
      </c>
      <c r="AA577" s="8">
        <v>560.66999999999996</v>
      </c>
      <c r="AB577" s="8">
        <v>403.33</v>
      </c>
      <c r="AC577" s="16" t="e">
        <v>#N/A</v>
      </c>
      <c r="AD577" s="16" t="e">
        <v>#N/A</v>
      </c>
      <c r="AE577" s="16" t="e">
        <v>#N/A</v>
      </c>
    </row>
    <row r="578" spans="4:31" x14ac:dyDescent="0.2">
      <c r="D578" s="11">
        <v>29649</v>
      </c>
      <c r="E578" s="8">
        <v>465.5</v>
      </c>
      <c r="F578" s="8">
        <v>341.58</v>
      </c>
      <c r="G578" s="8">
        <v>99196.58</v>
      </c>
      <c r="H578" s="8">
        <v>211.71</v>
      </c>
      <c r="I578" s="8">
        <v>571.49</v>
      </c>
      <c r="J578" s="8">
        <v>926.52</v>
      </c>
      <c r="K578" s="8">
        <v>3919.37</v>
      </c>
      <c r="L578" s="8" t="e">
        <v>#N/A</v>
      </c>
      <c r="M578" s="8">
        <v>465.5</v>
      </c>
      <c r="N578" s="8" t="e">
        <v>#N/A</v>
      </c>
      <c r="O578" s="8">
        <v>1603.16</v>
      </c>
      <c r="P578" s="8">
        <v>294842.03999999998</v>
      </c>
      <c r="Q578" s="8">
        <v>1726.47</v>
      </c>
      <c r="R578" s="8">
        <v>9621.09</v>
      </c>
      <c r="S578" s="8" t="e">
        <v>#N/A</v>
      </c>
      <c r="T578" s="8" t="e">
        <v>#N/A</v>
      </c>
      <c r="U578" s="8">
        <v>319863.40000000002</v>
      </c>
      <c r="V578" s="8">
        <v>341.58</v>
      </c>
      <c r="W578" s="8" t="e">
        <v>#N/A</v>
      </c>
      <c r="X578" s="8">
        <v>465.5</v>
      </c>
      <c r="Y578" s="8">
        <v>374.12</v>
      </c>
      <c r="Z578" s="8" t="e">
        <v>#N/A</v>
      </c>
      <c r="AA578" s="8">
        <v>571.49</v>
      </c>
      <c r="AB578" s="8">
        <v>410.96</v>
      </c>
      <c r="AC578" s="16" t="e">
        <v>#N/A</v>
      </c>
      <c r="AD578" s="16" t="e">
        <v>#N/A</v>
      </c>
      <c r="AE578" s="16" t="e">
        <v>#N/A</v>
      </c>
    </row>
    <row r="579" spans="4:31" x14ac:dyDescent="0.2">
      <c r="D579" s="11">
        <v>29650</v>
      </c>
      <c r="E579" s="8">
        <v>461.5</v>
      </c>
      <c r="F579" s="8">
        <v>339.08</v>
      </c>
      <c r="G579" s="8">
        <v>95484.82</v>
      </c>
      <c r="H579" s="8">
        <v>209.39</v>
      </c>
      <c r="I579" s="8">
        <v>548.96</v>
      </c>
      <c r="J579" s="8">
        <v>888.5</v>
      </c>
      <c r="K579" s="8">
        <v>3756.33</v>
      </c>
      <c r="L579" s="8" t="e">
        <v>#N/A</v>
      </c>
      <c r="M579" s="8">
        <v>461.5</v>
      </c>
      <c r="N579" s="8" t="e">
        <v>#N/A</v>
      </c>
      <c r="O579" s="8">
        <v>1530.24</v>
      </c>
      <c r="P579" s="8">
        <v>282576.96999999997</v>
      </c>
      <c r="Q579" s="8">
        <v>1654.66</v>
      </c>
      <c r="R579" s="8">
        <v>9220.8700000000008</v>
      </c>
      <c r="S579" s="8" t="e">
        <v>#N/A</v>
      </c>
      <c r="T579" s="8" t="e">
        <v>#N/A</v>
      </c>
      <c r="U579" s="8">
        <v>306557.46999999997</v>
      </c>
      <c r="V579" s="8">
        <v>339.08</v>
      </c>
      <c r="W579" s="8" t="e">
        <v>#N/A</v>
      </c>
      <c r="X579" s="8">
        <v>461.5</v>
      </c>
      <c r="Y579" s="8">
        <v>358.92</v>
      </c>
      <c r="Z579" s="8" t="e">
        <v>#N/A</v>
      </c>
      <c r="AA579" s="8">
        <v>548.96</v>
      </c>
      <c r="AB579" s="8">
        <v>395.31</v>
      </c>
      <c r="AC579" s="16" t="e">
        <v>#N/A</v>
      </c>
      <c r="AD579" s="16" t="e">
        <v>#N/A</v>
      </c>
      <c r="AE579" s="16" t="e">
        <v>#N/A</v>
      </c>
    </row>
    <row r="580" spans="4:31" x14ac:dyDescent="0.2">
      <c r="D580" s="11">
        <v>29651</v>
      </c>
      <c r="E580" s="8">
        <v>467</v>
      </c>
      <c r="F580" s="8">
        <v>343.28</v>
      </c>
      <c r="G580" s="8">
        <v>96443.1</v>
      </c>
      <c r="H580" s="8">
        <v>212.85</v>
      </c>
      <c r="I580" s="8">
        <v>553.80999999999995</v>
      </c>
      <c r="J580" s="8">
        <v>902.31</v>
      </c>
      <c r="K580" s="8">
        <v>3814.74</v>
      </c>
      <c r="L580" s="8" t="e">
        <v>#N/A</v>
      </c>
      <c r="M580" s="8">
        <v>467</v>
      </c>
      <c r="N580" s="8" t="e">
        <v>#N/A</v>
      </c>
      <c r="O580" s="8">
        <v>1543.51</v>
      </c>
      <c r="P580" s="8">
        <v>286970.82</v>
      </c>
      <c r="Q580" s="8">
        <v>1680.38</v>
      </c>
      <c r="R580" s="8">
        <v>9364.24</v>
      </c>
      <c r="S580" s="8" t="e">
        <v>#N/A</v>
      </c>
      <c r="T580" s="8" t="e">
        <v>#N/A</v>
      </c>
      <c r="U580" s="8">
        <v>311324.2</v>
      </c>
      <c r="V580" s="8">
        <v>343.28</v>
      </c>
      <c r="W580" s="8" t="e">
        <v>#N/A</v>
      </c>
      <c r="X580" s="8">
        <v>467</v>
      </c>
      <c r="Y580" s="8">
        <v>365.45</v>
      </c>
      <c r="Z580" s="8" t="e">
        <v>#N/A</v>
      </c>
      <c r="AA580" s="8">
        <v>553.80999999999995</v>
      </c>
      <c r="AB580" s="8">
        <v>396.83</v>
      </c>
      <c r="AC580" s="16" t="e">
        <v>#N/A</v>
      </c>
      <c r="AD580" s="16" t="e">
        <v>#N/A</v>
      </c>
      <c r="AE580" s="16" t="e">
        <v>#N/A</v>
      </c>
    </row>
    <row r="581" spans="4:31" x14ac:dyDescent="0.2">
      <c r="D581" s="11">
        <v>29654</v>
      </c>
      <c r="E581" s="8">
        <v>474.25</v>
      </c>
      <c r="F581" s="8">
        <v>346.15</v>
      </c>
      <c r="G581" s="8">
        <v>97568.16</v>
      </c>
      <c r="H581" s="8">
        <v>214.21</v>
      </c>
      <c r="I581" s="8">
        <v>566.6</v>
      </c>
      <c r="J581" s="8">
        <v>915.3</v>
      </c>
      <c r="K581" s="8">
        <v>3847.16</v>
      </c>
      <c r="L581" s="8" t="e">
        <v>#N/A</v>
      </c>
      <c r="M581" s="8">
        <v>474.25</v>
      </c>
      <c r="N581" s="8" t="e">
        <v>#N/A</v>
      </c>
      <c r="O581" s="8">
        <v>1564.51</v>
      </c>
      <c r="P581" s="8">
        <v>292544.17</v>
      </c>
      <c r="Q581" s="8">
        <v>1714.12</v>
      </c>
      <c r="R581" s="8">
        <v>9617.89</v>
      </c>
      <c r="S581" s="8" t="e">
        <v>#N/A</v>
      </c>
      <c r="T581" s="8" t="e">
        <v>#N/A</v>
      </c>
      <c r="U581" s="8">
        <v>315990.84999999998</v>
      </c>
      <c r="V581" s="8">
        <v>346.15</v>
      </c>
      <c r="W581" s="8" t="e">
        <v>#N/A</v>
      </c>
      <c r="X581" s="8">
        <v>474.25</v>
      </c>
      <c r="Y581" s="8">
        <v>370.93</v>
      </c>
      <c r="Z581" s="8" t="e">
        <v>#N/A</v>
      </c>
      <c r="AA581" s="8">
        <v>566.6</v>
      </c>
      <c r="AB581" s="8">
        <v>408.12</v>
      </c>
      <c r="AC581" s="16" t="e">
        <v>#N/A</v>
      </c>
      <c r="AD581" s="16" t="e">
        <v>#N/A</v>
      </c>
      <c r="AE581" s="16" t="e">
        <v>#N/A</v>
      </c>
    </row>
    <row r="582" spans="4:31" x14ac:dyDescent="0.2">
      <c r="D582" s="11">
        <v>29655</v>
      </c>
      <c r="E582" s="8">
        <v>487.25</v>
      </c>
      <c r="F582" s="8">
        <v>353.26</v>
      </c>
      <c r="G582" s="8">
        <v>100117.75</v>
      </c>
      <c r="H582" s="8">
        <v>218.64</v>
      </c>
      <c r="I582" s="8">
        <v>579.73</v>
      </c>
      <c r="J582" s="8">
        <v>931.61</v>
      </c>
      <c r="K582" s="8">
        <v>3938.59</v>
      </c>
      <c r="L582" s="8" t="e">
        <v>#N/A</v>
      </c>
      <c r="M582" s="8">
        <v>487.25</v>
      </c>
      <c r="N582" s="8" t="e">
        <v>#N/A</v>
      </c>
      <c r="O582" s="8">
        <v>1606.67</v>
      </c>
      <c r="P582" s="8">
        <v>297581.26</v>
      </c>
      <c r="Q582" s="8">
        <v>1743.64</v>
      </c>
      <c r="R582" s="8">
        <v>9783.49</v>
      </c>
      <c r="S582" s="8" t="e">
        <v>#N/A</v>
      </c>
      <c r="T582" s="8" t="e">
        <v>#N/A</v>
      </c>
      <c r="U582" s="8">
        <v>321431.65000000002</v>
      </c>
      <c r="V582" s="8">
        <v>353.26</v>
      </c>
      <c r="W582" s="8" t="e">
        <v>#N/A</v>
      </c>
      <c r="X582" s="8">
        <v>487.25</v>
      </c>
      <c r="Y582" s="8">
        <v>379.82</v>
      </c>
      <c r="Z582" s="8" t="e">
        <v>#N/A</v>
      </c>
      <c r="AA582" s="8">
        <v>579.73</v>
      </c>
      <c r="AB582" s="8">
        <v>416.34</v>
      </c>
      <c r="AC582" s="16" t="e">
        <v>#N/A</v>
      </c>
      <c r="AD582" s="16" t="e">
        <v>#N/A</v>
      </c>
      <c r="AE582" s="16" t="e">
        <v>#N/A</v>
      </c>
    </row>
    <row r="583" spans="4:31" x14ac:dyDescent="0.2">
      <c r="D583" s="11">
        <v>29656</v>
      </c>
      <c r="E583" s="8">
        <v>476.25</v>
      </c>
      <c r="F583" s="8">
        <v>347.21</v>
      </c>
      <c r="G583" s="8">
        <v>98723.13</v>
      </c>
      <c r="H583" s="8">
        <v>214.72</v>
      </c>
      <c r="I583" s="8">
        <v>569.29</v>
      </c>
      <c r="J583" s="8">
        <v>922.92</v>
      </c>
      <c r="K583" s="8">
        <v>3885.51</v>
      </c>
      <c r="L583" s="8" t="e">
        <v>#N/A</v>
      </c>
      <c r="M583" s="8">
        <v>476.25</v>
      </c>
      <c r="N583" s="8" t="e">
        <v>#N/A</v>
      </c>
      <c r="O583" s="8">
        <v>1597.15</v>
      </c>
      <c r="P583" s="8">
        <v>293436.01</v>
      </c>
      <c r="Q583" s="8">
        <v>1719.35</v>
      </c>
      <c r="R583" s="8">
        <v>9647.2099999999991</v>
      </c>
      <c r="S583" s="8" t="e">
        <v>#N/A</v>
      </c>
      <c r="T583" s="8" t="e">
        <v>#N/A</v>
      </c>
      <c r="U583" s="8">
        <v>316954.17</v>
      </c>
      <c r="V583" s="8">
        <v>347.21</v>
      </c>
      <c r="W583" s="8" t="e">
        <v>#N/A</v>
      </c>
      <c r="X583" s="8">
        <v>476.25</v>
      </c>
      <c r="Y583" s="8">
        <v>374.9</v>
      </c>
      <c r="Z583" s="8" t="e">
        <v>#N/A</v>
      </c>
      <c r="AA583" s="8">
        <v>569.29</v>
      </c>
      <c r="AB583" s="8">
        <v>410.01</v>
      </c>
      <c r="AC583" s="16" t="e">
        <v>#N/A</v>
      </c>
      <c r="AD583" s="16" t="e">
        <v>#N/A</v>
      </c>
      <c r="AE583" s="16" t="e">
        <v>#N/A</v>
      </c>
    </row>
    <row r="584" spans="4:31" x14ac:dyDescent="0.2">
      <c r="D584" s="11">
        <v>29657</v>
      </c>
      <c r="E584" s="8">
        <v>478</v>
      </c>
      <c r="F584" s="8">
        <v>347.99</v>
      </c>
      <c r="G584" s="8">
        <v>99071.32</v>
      </c>
      <c r="H584" s="8">
        <v>215.36</v>
      </c>
      <c r="I584" s="8">
        <v>572.38</v>
      </c>
      <c r="J584" s="8">
        <v>925.1</v>
      </c>
      <c r="K584" s="8">
        <v>3895.66</v>
      </c>
      <c r="L584" s="8" t="e">
        <v>#N/A</v>
      </c>
      <c r="M584" s="8">
        <v>478</v>
      </c>
      <c r="N584" s="8" t="e">
        <v>#N/A</v>
      </c>
      <c r="O584" s="8">
        <v>1596.33</v>
      </c>
      <c r="P584" s="8">
        <v>294470.94</v>
      </c>
      <c r="Q584" s="8">
        <v>1725.41</v>
      </c>
      <c r="R584" s="8">
        <v>9681.24</v>
      </c>
      <c r="S584" s="8" t="e">
        <v>#N/A</v>
      </c>
      <c r="T584" s="8" t="e">
        <v>#N/A</v>
      </c>
      <c r="U584" s="8">
        <v>318072.05</v>
      </c>
      <c r="V584" s="8">
        <v>347.99</v>
      </c>
      <c r="W584" s="8" t="e">
        <v>#N/A</v>
      </c>
      <c r="X584" s="8">
        <v>478</v>
      </c>
      <c r="Y584" s="8">
        <v>376.71</v>
      </c>
      <c r="Z584" s="8" t="e">
        <v>#N/A</v>
      </c>
      <c r="AA584" s="8">
        <v>572.38</v>
      </c>
      <c r="AB584" s="8">
        <v>410.81</v>
      </c>
      <c r="AC584" s="16" t="e">
        <v>#N/A</v>
      </c>
      <c r="AD584" s="16" t="e">
        <v>#N/A</v>
      </c>
      <c r="AE584" s="16" t="e">
        <v>#N/A</v>
      </c>
    </row>
    <row r="585" spans="4:31" x14ac:dyDescent="0.2">
      <c r="D585" s="11">
        <v>29658</v>
      </c>
      <c r="E585" s="8">
        <v>492</v>
      </c>
      <c r="F585" s="8">
        <v>357.69</v>
      </c>
      <c r="G585" s="8">
        <v>102236.73</v>
      </c>
      <c r="H585" s="8">
        <v>221.77</v>
      </c>
      <c r="I585" s="8">
        <v>586.80999999999995</v>
      </c>
      <c r="J585" s="8">
        <v>948.52</v>
      </c>
      <c r="K585" s="8">
        <v>4043.22</v>
      </c>
      <c r="L585" s="8" t="e">
        <v>#N/A</v>
      </c>
      <c r="M585" s="8">
        <v>492</v>
      </c>
      <c r="N585" s="8" t="e">
        <v>#N/A</v>
      </c>
      <c r="O585" s="8">
        <v>1649.98</v>
      </c>
      <c r="P585" s="8">
        <v>303549.94</v>
      </c>
      <c r="Q585" s="8">
        <v>1778.61</v>
      </c>
      <c r="R585" s="8">
        <v>9979.7199999999993</v>
      </c>
      <c r="S585" s="8" t="e">
        <v>#N/A</v>
      </c>
      <c r="T585" s="8" t="e">
        <v>#N/A</v>
      </c>
      <c r="U585" s="8">
        <v>327878.71000000002</v>
      </c>
      <c r="V585" s="8">
        <v>357.69</v>
      </c>
      <c r="W585" s="8" t="e">
        <v>#N/A</v>
      </c>
      <c r="X585" s="8">
        <v>492</v>
      </c>
      <c r="Y585" s="8">
        <v>388.88</v>
      </c>
      <c r="Z585" s="8" t="e">
        <v>#N/A</v>
      </c>
      <c r="AA585" s="8">
        <v>586.80999999999995</v>
      </c>
      <c r="AB585" s="8">
        <v>424.14</v>
      </c>
      <c r="AC585" s="16" t="e">
        <v>#N/A</v>
      </c>
      <c r="AD585" s="16" t="e">
        <v>#N/A</v>
      </c>
      <c r="AE585" s="16" t="e">
        <v>#N/A</v>
      </c>
    </row>
    <row r="586" spans="4:31" x14ac:dyDescent="0.2">
      <c r="D586" s="11">
        <v>29661</v>
      </c>
      <c r="E586" s="8">
        <v>499.75</v>
      </c>
      <c r="F586" s="8">
        <v>360.59</v>
      </c>
      <c r="G586" s="8">
        <v>103498.16</v>
      </c>
      <c r="H586" s="8">
        <v>223.3</v>
      </c>
      <c r="I586" s="8">
        <v>594.33000000000004</v>
      </c>
      <c r="J586" s="8">
        <v>949.66</v>
      </c>
      <c r="K586" s="8">
        <v>4041.78</v>
      </c>
      <c r="L586" s="8" t="e">
        <v>#N/A</v>
      </c>
      <c r="M586" s="8">
        <v>499.75</v>
      </c>
      <c r="N586" s="8" t="e">
        <v>#N/A</v>
      </c>
      <c r="O586" s="8">
        <v>1657.31</v>
      </c>
      <c r="P586" s="8">
        <v>311721.28999999998</v>
      </c>
      <c r="Q586" s="8">
        <v>1817.91</v>
      </c>
      <c r="R586" s="8">
        <v>10146.83</v>
      </c>
      <c r="S586" s="8" t="e">
        <v>#N/A</v>
      </c>
      <c r="T586" s="8" t="e">
        <v>#N/A</v>
      </c>
      <c r="U586" s="8">
        <v>329778.13</v>
      </c>
      <c r="V586" s="8">
        <v>360.59</v>
      </c>
      <c r="W586" s="8" t="e">
        <v>#N/A</v>
      </c>
      <c r="X586" s="8">
        <v>499.75</v>
      </c>
      <c r="Y586" s="8">
        <v>393.69</v>
      </c>
      <c r="Z586" s="8" t="e">
        <v>#N/A</v>
      </c>
      <c r="AA586" s="8">
        <v>594.33000000000004</v>
      </c>
      <c r="AB586" s="8">
        <v>428.16</v>
      </c>
      <c r="AC586" s="16" t="e">
        <v>#N/A</v>
      </c>
      <c r="AD586" s="16" t="e">
        <v>#N/A</v>
      </c>
      <c r="AE586" s="16" t="e">
        <v>#N/A</v>
      </c>
    </row>
    <row r="587" spans="4:31" x14ac:dyDescent="0.2">
      <c r="D587" s="11">
        <v>29662</v>
      </c>
      <c r="E587" s="8">
        <v>493.25</v>
      </c>
      <c r="F587" s="8">
        <v>355.17</v>
      </c>
      <c r="G587" s="8">
        <v>103560.92</v>
      </c>
      <c r="H587" s="8">
        <v>219.32</v>
      </c>
      <c r="I587" s="8">
        <v>590.91</v>
      </c>
      <c r="J587" s="8">
        <v>947.55</v>
      </c>
      <c r="K587" s="8">
        <v>4077.69</v>
      </c>
      <c r="L587" s="8" t="e">
        <v>#N/A</v>
      </c>
      <c r="M587" s="8">
        <v>493.25</v>
      </c>
      <c r="N587" s="8" t="e">
        <v>#N/A</v>
      </c>
      <c r="O587" s="8">
        <v>1672.48</v>
      </c>
      <c r="P587" s="8">
        <v>309575.17</v>
      </c>
      <c r="Q587" s="8">
        <v>1805.39</v>
      </c>
      <c r="R587" s="8">
        <v>10076.969999999999</v>
      </c>
      <c r="S587" s="8" t="e">
        <v>#N/A</v>
      </c>
      <c r="T587" s="8" t="e">
        <v>#N/A</v>
      </c>
      <c r="U587" s="8">
        <v>327507.69</v>
      </c>
      <c r="V587" s="8">
        <v>355.17</v>
      </c>
      <c r="W587" s="8" t="e">
        <v>#N/A</v>
      </c>
      <c r="X587" s="8">
        <v>493.25</v>
      </c>
      <c r="Y587" s="8">
        <v>392.09</v>
      </c>
      <c r="Z587" s="8" t="e">
        <v>#N/A</v>
      </c>
      <c r="AA587" s="8">
        <v>590.91</v>
      </c>
      <c r="AB587" s="8">
        <v>427.42</v>
      </c>
      <c r="AC587" s="16" t="e">
        <v>#N/A</v>
      </c>
      <c r="AD587" s="16" t="e">
        <v>#N/A</v>
      </c>
      <c r="AE587" s="16" t="e">
        <v>#N/A</v>
      </c>
    </row>
    <row r="588" spans="4:31" x14ac:dyDescent="0.2">
      <c r="D588" s="11">
        <v>29663</v>
      </c>
      <c r="E588" s="8">
        <v>506</v>
      </c>
      <c r="F588" s="8">
        <v>359.93</v>
      </c>
      <c r="G588" s="8">
        <v>105979.33</v>
      </c>
      <c r="H588" s="8">
        <v>221.98</v>
      </c>
      <c r="I588" s="8">
        <v>602.75</v>
      </c>
      <c r="J588" s="8">
        <v>953.48</v>
      </c>
      <c r="K588" s="8">
        <v>4166.05</v>
      </c>
      <c r="L588" s="8" t="e">
        <v>#N/A</v>
      </c>
      <c r="M588" s="8">
        <v>506</v>
      </c>
      <c r="N588" s="8" t="e">
        <v>#N/A</v>
      </c>
      <c r="O588" s="8">
        <v>1701.04</v>
      </c>
      <c r="P588" s="8">
        <v>312790.09999999998</v>
      </c>
      <c r="Q588" s="8">
        <v>1824.14</v>
      </c>
      <c r="R588" s="8">
        <v>10181.620000000001</v>
      </c>
      <c r="S588" s="8" t="e">
        <v>#N/A</v>
      </c>
      <c r="T588" s="8" t="e">
        <v>#N/A</v>
      </c>
      <c r="U588" s="8">
        <v>330908.84999999998</v>
      </c>
      <c r="V588" s="8">
        <v>359.93</v>
      </c>
      <c r="W588" s="8" t="e">
        <v>#N/A</v>
      </c>
      <c r="X588" s="8">
        <v>506</v>
      </c>
      <c r="Y588" s="8">
        <v>400.19</v>
      </c>
      <c r="Z588" s="8" t="e">
        <v>#N/A</v>
      </c>
      <c r="AA588" s="8">
        <v>602.75</v>
      </c>
      <c r="AB588" s="8">
        <v>435.78</v>
      </c>
      <c r="AC588" s="16" t="e">
        <v>#N/A</v>
      </c>
      <c r="AD588" s="16" t="e">
        <v>#N/A</v>
      </c>
      <c r="AE588" s="16" t="e">
        <v>#N/A</v>
      </c>
    </row>
    <row r="589" spans="4:31" x14ac:dyDescent="0.2">
      <c r="D589" s="11">
        <v>29664</v>
      </c>
      <c r="E589" s="8">
        <v>510</v>
      </c>
      <c r="F589" s="8">
        <v>360.56</v>
      </c>
      <c r="G589" s="8">
        <v>107079.4</v>
      </c>
      <c r="H589" s="8">
        <v>223.54</v>
      </c>
      <c r="I589" s="8">
        <v>606.17999999999995</v>
      </c>
      <c r="J589" s="8">
        <v>957.87</v>
      </c>
      <c r="K589" s="8">
        <v>4059.98</v>
      </c>
      <c r="L589" s="8" t="e">
        <v>#N/A</v>
      </c>
      <c r="M589" s="8">
        <v>510</v>
      </c>
      <c r="N589" s="8" t="e">
        <v>#N/A</v>
      </c>
      <c r="O589" s="8">
        <v>1719.11</v>
      </c>
      <c r="P589" s="8">
        <v>314047.13</v>
      </c>
      <c r="Q589" s="8">
        <v>1831.47</v>
      </c>
      <c r="R589" s="8">
        <v>10222.540000000001</v>
      </c>
      <c r="S589" s="8" t="e">
        <v>#N/A</v>
      </c>
      <c r="T589" s="8" t="e">
        <v>#N/A</v>
      </c>
      <c r="U589" s="8">
        <v>332238.69</v>
      </c>
      <c r="V589" s="8">
        <v>360.56</v>
      </c>
      <c r="W589" s="8" t="e">
        <v>#N/A</v>
      </c>
      <c r="X589" s="8">
        <v>510</v>
      </c>
      <c r="Y589" s="8">
        <v>402.14</v>
      </c>
      <c r="Z589" s="8" t="e">
        <v>#N/A</v>
      </c>
      <c r="AA589" s="8">
        <v>606.17999999999995</v>
      </c>
      <c r="AB589" s="8">
        <v>437.53</v>
      </c>
      <c r="AC589" s="16" t="e">
        <v>#N/A</v>
      </c>
      <c r="AD589" s="16" t="e">
        <v>#N/A</v>
      </c>
      <c r="AE589" s="16" t="e">
        <v>#N/A</v>
      </c>
    </row>
    <row r="590" spans="4:31" x14ac:dyDescent="0.2">
      <c r="D590" s="11">
        <v>29665</v>
      </c>
      <c r="E590" s="8">
        <v>516.75</v>
      </c>
      <c r="F590" s="8">
        <v>368.96</v>
      </c>
      <c r="G590" s="8">
        <v>106150.6</v>
      </c>
      <c r="H590" s="8">
        <v>228.1</v>
      </c>
      <c r="I590" s="8">
        <v>601.71</v>
      </c>
      <c r="J590" s="8">
        <v>961.43</v>
      </c>
      <c r="K590" s="8">
        <v>4209.54</v>
      </c>
      <c r="L590" s="8" t="e">
        <v>#N/A</v>
      </c>
      <c r="M590" s="8">
        <v>516.75</v>
      </c>
      <c r="N590" s="8" t="e">
        <v>#N/A</v>
      </c>
      <c r="O590" s="8">
        <v>1706.96</v>
      </c>
      <c r="P590" s="8">
        <v>314291.25</v>
      </c>
      <c r="Q590" s="8">
        <v>1832.9</v>
      </c>
      <c r="R590" s="8">
        <v>10230.48</v>
      </c>
      <c r="S590" s="8" t="e">
        <v>#N/A</v>
      </c>
      <c r="T590" s="8" t="e">
        <v>#N/A</v>
      </c>
      <c r="U590" s="8">
        <v>332496.96000000002</v>
      </c>
      <c r="V590" s="8">
        <v>368.96</v>
      </c>
      <c r="W590" s="8" t="e">
        <v>#N/A</v>
      </c>
      <c r="X590" s="8">
        <v>516.75</v>
      </c>
      <c r="Y590" s="8">
        <v>401.44</v>
      </c>
      <c r="Z590" s="8" t="e">
        <v>#N/A</v>
      </c>
      <c r="AA590" s="8">
        <v>601.71</v>
      </c>
      <c r="AB590" s="8">
        <v>434.27</v>
      </c>
      <c r="AC590" s="16" t="e">
        <v>#N/A</v>
      </c>
      <c r="AD590" s="16" t="e">
        <v>#N/A</v>
      </c>
      <c r="AE590" s="16" t="e">
        <v>#N/A</v>
      </c>
    </row>
    <row r="591" spans="4:31" x14ac:dyDescent="0.2">
      <c r="D591" s="11">
        <v>29668</v>
      </c>
      <c r="E591" s="8">
        <v>526</v>
      </c>
      <c r="F591" s="8">
        <v>381.39</v>
      </c>
      <c r="G591" s="8">
        <v>111688.58</v>
      </c>
      <c r="H591" s="8">
        <v>233.83</v>
      </c>
      <c r="I591" s="8">
        <v>633.46</v>
      </c>
      <c r="J591" s="8">
        <v>1017.46</v>
      </c>
      <c r="K591" s="8">
        <v>4381.8100000000004</v>
      </c>
      <c r="L591" s="8" t="e">
        <v>#N/A</v>
      </c>
      <c r="M591" s="8">
        <v>526</v>
      </c>
      <c r="N591" s="8" t="e">
        <v>#N/A</v>
      </c>
      <c r="O591" s="8">
        <v>1790.83</v>
      </c>
      <c r="P591" s="8">
        <v>334136.95</v>
      </c>
      <c r="Q591" s="8">
        <v>1964.67</v>
      </c>
      <c r="R591" s="8">
        <v>10930.71</v>
      </c>
      <c r="S591" s="8" t="e">
        <v>#N/A</v>
      </c>
      <c r="T591" s="8" t="e">
        <v>#N/A</v>
      </c>
      <c r="U591" s="8">
        <v>352081.43</v>
      </c>
      <c r="V591" s="8">
        <v>381.39</v>
      </c>
      <c r="W591" s="8" t="e">
        <v>#N/A</v>
      </c>
      <c r="X591" s="8">
        <v>526</v>
      </c>
      <c r="Y591" s="8">
        <v>424.73</v>
      </c>
      <c r="Z591" s="8" t="e">
        <v>#N/A</v>
      </c>
      <c r="AA591" s="8">
        <v>633.46</v>
      </c>
      <c r="AB591" s="8">
        <v>457.71</v>
      </c>
      <c r="AC591" s="16" t="e">
        <v>#N/A</v>
      </c>
      <c r="AD591" s="16" t="e">
        <v>#N/A</v>
      </c>
      <c r="AE591" s="16" t="e">
        <v>#N/A</v>
      </c>
    </row>
    <row r="592" spans="4:31" x14ac:dyDescent="0.2">
      <c r="D592" s="11">
        <v>29669</v>
      </c>
      <c r="E592" s="8">
        <v>536.25</v>
      </c>
      <c r="F592" s="8">
        <v>387.98</v>
      </c>
      <c r="G592" s="8">
        <v>110722.7</v>
      </c>
      <c r="H592" s="8">
        <v>236.65</v>
      </c>
      <c r="I592" s="8">
        <v>628.13</v>
      </c>
      <c r="J592" s="8">
        <v>1006.46</v>
      </c>
      <c r="K592" s="8">
        <v>4355.6499999999996</v>
      </c>
      <c r="L592" s="8" t="e">
        <v>#N/A</v>
      </c>
      <c r="M592" s="8">
        <v>536.25</v>
      </c>
      <c r="N592" s="8" t="e">
        <v>#N/A</v>
      </c>
      <c r="O592" s="8">
        <v>1771.56</v>
      </c>
      <c r="P592" s="8">
        <v>328793.65000000002</v>
      </c>
      <c r="Q592" s="8">
        <v>1933.25</v>
      </c>
      <c r="R592" s="8">
        <v>10755.91</v>
      </c>
      <c r="S592" s="8" t="e">
        <v>#N/A</v>
      </c>
      <c r="T592" s="8" t="e">
        <v>#N/A</v>
      </c>
      <c r="U592" s="8">
        <v>346451.18</v>
      </c>
      <c r="V592" s="8">
        <v>387.98</v>
      </c>
      <c r="W592" s="8" t="e">
        <v>#N/A</v>
      </c>
      <c r="X592" s="8">
        <v>536.25</v>
      </c>
      <c r="Y592" s="8">
        <v>420.75</v>
      </c>
      <c r="Z592" s="8" t="e">
        <v>#N/A</v>
      </c>
      <c r="AA592" s="8">
        <v>628.13</v>
      </c>
      <c r="AB592" s="8">
        <v>453.55</v>
      </c>
      <c r="AC592" s="16" t="e">
        <v>#N/A</v>
      </c>
      <c r="AD592" s="16" t="e">
        <v>#N/A</v>
      </c>
      <c r="AE592" s="16" t="e">
        <v>#N/A</v>
      </c>
    </row>
    <row r="593" spans="4:31" x14ac:dyDescent="0.2">
      <c r="D593" s="11">
        <v>29670</v>
      </c>
      <c r="E593" s="8">
        <v>528</v>
      </c>
      <c r="F593" s="8">
        <v>382.54</v>
      </c>
      <c r="G593" s="8">
        <v>111328.78</v>
      </c>
      <c r="H593" s="8">
        <v>233.32</v>
      </c>
      <c r="I593" s="8">
        <v>630.27</v>
      </c>
      <c r="J593" s="8">
        <v>1014.92</v>
      </c>
      <c r="K593" s="8">
        <v>4391.7299999999996</v>
      </c>
      <c r="L593" s="8" t="e">
        <v>#N/A</v>
      </c>
      <c r="M593" s="8">
        <v>528</v>
      </c>
      <c r="N593" s="8" t="e">
        <v>#N/A</v>
      </c>
      <c r="O593" s="8">
        <v>1785.97</v>
      </c>
      <c r="P593" s="8">
        <v>330593.43</v>
      </c>
      <c r="Q593" s="8">
        <v>1943.84</v>
      </c>
      <c r="R593" s="8">
        <v>10814.79</v>
      </c>
      <c r="S593" s="8" t="e">
        <v>#N/A</v>
      </c>
      <c r="T593" s="8" t="e">
        <v>#N/A</v>
      </c>
      <c r="U593" s="8">
        <v>348347.61</v>
      </c>
      <c r="V593" s="8">
        <v>382.54</v>
      </c>
      <c r="W593" s="8" t="e">
        <v>#N/A</v>
      </c>
      <c r="X593" s="8">
        <v>528</v>
      </c>
      <c r="Y593" s="8">
        <v>423.05</v>
      </c>
      <c r="Z593" s="8" t="e">
        <v>#N/A</v>
      </c>
      <c r="AA593" s="8">
        <v>630.27</v>
      </c>
      <c r="AB593" s="8">
        <v>455.56</v>
      </c>
      <c r="AC593" s="16" t="e">
        <v>#N/A</v>
      </c>
      <c r="AD593" s="16" t="e">
        <v>#N/A</v>
      </c>
      <c r="AE593" s="16" t="e">
        <v>#N/A</v>
      </c>
    </row>
    <row r="594" spans="4:31" x14ac:dyDescent="0.2">
      <c r="D594" s="11">
        <v>29671</v>
      </c>
      <c r="E594" s="8">
        <v>539.5</v>
      </c>
      <c r="F594" s="8">
        <v>394.11</v>
      </c>
      <c r="G594" s="8">
        <v>112826.94</v>
      </c>
      <c r="H594" s="8">
        <v>239.72</v>
      </c>
      <c r="I594" s="8">
        <v>632.12</v>
      </c>
      <c r="J594" s="8">
        <v>1025.6500000000001</v>
      </c>
      <c r="K594" s="8">
        <v>4424.8</v>
      </c>
      <c r="L594" s="8" t="e">
        <v>#N/A</v>
      </c>
      <c r="M594" s="8">
        <v>539.5</v>
      </c>
      <c r="N594" s="8" t="e">
        <v>#N/A</v>
      </c>
      <c r="O594" s="8">
        <v>1796.21</v>
      </c>
      <c r="P594" s="8">
        <v>332928.42</v>
      </c>
      <c r="Q594" s="8">
        <v>1957.57</v>
      </c>
      <c r="R594" s="8">
        <v>10891.18</v>
      </c>
      <c r="S594" s="8" t="e">
        <v>#N/A</v>
      </c>
      <c r="T594" s="8" t="e">
        <v>#N/A</v>
      </c>
      <c r="U594" s="8">
        <v>350808</v>
      </c>
      <c r="V594" s="8">
        <v>394.11</v>
      </c>
      <c r="W594" s="8" t="e">
        <v>#N/A</v>
      </c>
      <c r="X594" s="8">
        <v>539.5</v>
      </c>
      <c r="Y594" s="8">
        <v>424.73</v>
      </c>
      <c r="Z594" s="8" t="e">
        <v>#N/A</v>
      </c>
      <c r="AA594" s="8">
        <v>632.12</v>
      </c>
      <c r="AB594" s="8">
        <v>458.54</v>
      </c>
      <c r="AC594" s="16" t="e">
        <v>#N/A</v>
      </c>
      <c r="AD594" s="16" t="e">
        <v>#N/A</v>
      </c>
      <c r="AE594" s="16" t="e">
        <v>#N/A</v>
      </c>
    </row>
    <row r="595" spans="4:31" x14ac:dyDescent="0.2">
      <c r="D595" s="11">
        <v>29672</v>
      </c>
      <c r="E595" s="8">
        <v>538.75</v>
      </c>
      <c r="F595" s="8">
        <v>396.44</v>
      </c>
      <c r="G595" s="8">
        <v>115555.53</v>
      </c>
      <c r="H595" s="8">
        <v>241.81</v>
      </c>
      <c r="I595" s="8">
        <v>649.25</v>
      </c>
      <c r="J595" s="8">
        <v>1054.8599999999999</v>
      </c>
      <c r="K595" s="8">
        <v>4543.97</v>
      </c>
      <c r="L595" s="8" t="e">
        <v>#N/A</v>
      </c>
      <c r="M595" s="8">
        <v>538.75</v>
      </c>
      <c r="N595" s="8" t="e">
        <v>#N/A</v>
      </c>
      <c r="O595" s="8">
        <v>1842.01</v>
      </c>
      <c r="P595" s="8">
        <v>344603.5</v>
      </c>
      <c r="Q595" s="8">
        <v>2026.21</v>
      </c>
      <c r="R595" s="8">
        <v>11273.11</v>
      </c>
      <c r="S595" s="8" t="e">
        <v>#N/A</v>
      </c>
      <c r="T595" s="8" t="e">
        <v>#N/A</v>
      </c>
      <c r="U595" s="8">
        <v>363110.09</v>
      </c>
      <c r="V595" s="8">
        <v>396.44</v>
      </c>
      <c r="W595" s="8" t="e">
        <v>#N/A</v>
      </c>
      <c r="X595" s="8">
        <v>538.75</v>
      </c>
      <c r="Y595" s="8">
        <v>438.83</v>
      </c>
      <c r="Z595" s="8" t="e">
        <v>#N/A</v>
      </c>
      <c r="AA595" s="8">
        <v>649.25</v>
      </c>
      <c r="AB595" s="8">
        <v>470.69</v>
      </c>
      <c r="AC595" s="16" t="e">
        <v>#N/A</v>
      </c>
      <c r="AD595" s="16" t="e">
        <v>#N/A</v>
      </c>
      <c r="AE595" s="16" t="e">
        <v>#N/A</v>
      </c>
    </row>
    <row r="596" spans="4:31" x14ac:dyDescent="0.2">
      <c r="D596" s="11">
        <v>29675</v>
      </c>
      <c r="E596" s="8">
        <v>526.5</v>
      </c>
      <c r="F596" s="8">
        <v>386.36</v>
      </c>
      <c r="G596" s="8">
        <v>111897.94</v>
      </c>
      <c r="H596" s="8">
        <v>235.73</v>
      </c>
      <c r="I596" s="8">
        <v>628.6</v>
      </c>
      <c r="J596" s="8">
        <v>1017.04</v>
      </c>
      <c r="K596" s="8">
        <v>4350.26</v>
      </c>
      <c r="L596" s="8" t="e">
        <v>#N/A</v>
      </c>
      <c r="M596" s="8">
        <v>526.5</v>
      </c>
      <c r="N596" s="8" t="e">
        <v>#N/A</v>
      </c>
      <c r="O596" s="8">
        <v>1775.67</v>
      </c>
      <c r="P596" s="8">
        <v>330940.52</v>
      </c>
      <c r="Q596" s="8">
        <v>1946.36</v>
      </c>
      <c r="R596" s="8">
        <v>10846.04</v>
      </c>
      <c r="S596" s="8" t="e">
        <v>#N/A</v>
      </c>
      <c r="T596" s="8" t="e">
        <v>#N/A</v>
      </c>
      <c r="U596" s="8">
        <v>350499.42</v>
      </c>
      <c r="V596" s="8">
        <v>386.36</v>
      </c>
      <c r="W596" s="8" t="e">
        <v>#N/A</v>
      </c>
      <c r="X596" s="8">
        <v>526.5</v>
      </c>
      <c r="Y596" s="8">
        <v>424.24</v>
      </c>
      <c r="Z596" s="8" t="e">
        <v>#N/A</v>
      </c>
      <c r="AA596" s="8">
        <v>628.6</v>
      </c>
      <c r="AB596" s="8">
        <v>456.01</v>
      </c>
      <c r="AC596" s="16" t="e">
        <v>#N/A</v>
      </c>
      <c r="AD596" s="16" t="e">
        <v>#N/A</v>
      </c>
      <c r="AE596" s="16" t="e">
        <v>#N/A</v>
      </c>
    </row>
    <row r="597" spans="4:31" x14ac:dyDescent="0.2">
      <c r="D597" s="11">
        <v>29676</v>
      </c>
      <c r="E597" s="8">
        <v>513.75</v>
      </c>
      <c r="F597" s="8">
        <v>375.1</v>
      </c>
      <c r="G597" s="8">
        <v>108590.32</v>
      </c>
      <c r="H597" s="8">
        <v>228.89</v>
      </c>
      <c r="I597" s="8">
        <v>609.5</v>
      </c>
      <c r="J597" s="8">
        <v>988.54</v>
      </c>
      <c r="K597" s="8">
        <v>4240.49</v>
      </c>
      <c r="L597" s="8" t="e">
        <v>#N/A</v>
      </c>
      <c r="M597" s="8">
        <v>513.75</v>
      </c>
      <c r="N597" s="8" t="e">
        <v>#N/A</v>
      </c>
      <c r="O597" s="8">
        <v>1722.78</v>
      </c>
      <c r="P597" s="8">
        <v>319803.05</v>
      </c>
      <c r="Q597" s="8">
        <v>1880.86</v>
      </c>
      <c r="R597" s="8">
        <v>10481.030000000001</v>
      </c>
      <c r="S597" s="8" t="e">
        <v>#N/A</v>
      </c>
      <c r="T597" s="8" t="e">
        <v>#N/A</v>
      </c>
      <c r="U597" s="8">
        <v>345953.61</v>
      </c>
      <c r="V597" s="8">
        <v>375.1</v>
      </c>
      <c r="W597" s="8" t="e">
        <v>#N/A</v>
      </c>
      <c r="X597" s="8">
        <v>513.75</v>
      </c>
      <c r="Y597" s="8">
        <v>410.76</v>
      </c>
      <c r="Z597" s="8" t="e">
        <v>#N/A</v>
      </c>
      <c r="AA597" s="8">
        <v>609.5</v>
      </c>
      <c r="AB597" s="8">
        <v>440.09</v>
      </c>
      <c r="AC597" s="16" t="e">
        <v>#N/A</v>
      </c>
      <c r="AD597" s="16" t="e">
        <v>#N/A</v>
      </c>
      <c r="AE597" s="16" t="e">
        <v>#N/A</v>
      </c>
    </row>
    <row r="598" spans="4:31" x14ac:dyDescent="0.2">
      <c r="D598" s="11">
        <v>29677</v>
      </c>
      <c r="E598" s="8">
        <v>514.25</v>
      </c>
      <c r="F598" s="8">
        <v>375.2</v>
      </c>
      <c r="G598" s="8">
        <v>109617.08</v>
      </c>
      <c r="H598" s="8">
        <v>229.68</v>
      </c>
      <c r="I598" s="8">
        <v>611.32000000000005</v>
      </c>
      <c r="J598" s="8">
        <v>993.48</v>
      </c>
      <c r="K598" s="8">
        <v>4269.62</v>
      </c>
      <c r="L598" s="8" t="e">
        <v>#N/A</v>
      </c>
      <c r="M598" s="8">
        <v>514.25</v>
      </c>
      <c r="N598" s="8" t="e">
        <v>#N/A</v>
      </c>
      <c r="O598" s="8">
        <v>1730.8</v>
      </c>
      <c r="P598" s="8">
        <v>322147.28999999998</v>
      </c>
      <c r="Q598" s="8">
        <v>1894.64</v>
      </c>
      <c r="R598" s="8">
        <v>10557.86</v>
      </c>
      <c r="S598" s="8" t="e">
        <v>#N/A</v>
      </c>
      <c r="T598" s="8" t="e">
        <v>#N/A</v>
      </c>
      <c r="U598" s="8">
        <v>348489.53</v>
      </c>
      <c r="V598" s="8">
        <v>375.2</v>
      </c>
      <c r="W598" s="8" t="e">
        <v>#N/A</v>
      </c>
      <c r="X598" s="8">
        <v>514.25</v>
      </c>
      <c r="Y598" s="8">
        <v>412.97</v>
      </c>
      <c r="Z598" s="8" t="e">
        <v>#N/A</v>
      </c>
      <c r="AA598" s="8">
        <v>611.32000000000005</v>
      </c>
      <c r="AB598" s="8">
        <v>443.31</v>
      </c>
      <c r="AC598" s="16" t="e">
        <v>#N/A</v>
      </c>
      <c r="AD598" s="16" t="e">
        <v>#N/A</v>
      </c>
      <c r="AE598" s="16" t="e">
        <v>#N/A</v>
      </c>
    </row>
    <row r="599" spans="4:31" x14ac:dyDescent="0.2">
      <c r="D599" s="11">
        <v>29678</v>
      </c>
      <c r="E599" s="8">
        <v>519.5</v>
      </c>
      <c r="F599" s="8">
        <v>380.19</v>
      </c>
      <c r="G599" s="8">
        <v>110520.73</v>
      </c>
      <c r="H599" s="8">
        <v>233.06</v>
      </c>
      <c r="I599" s="8">
        <v>611.16999999999996</v>
      </c>
      <c r="J599" s="8">
        <v>995.03</v>
      </c>
      <c r="K599" s="8">
        <v>4291.26</v>
      </c>
      <c r="L599" s="8" t="e">
        <v>#N/A</v>
      </c>
      <c r="M599" s="8">
        <v>519.5</v>
      </c>
      <c r="N599" s="8" t="e">
        <v>#N/A</v>
      </c>
      <c r="O599" s="8">
        <v>1737.25</v>
      </c>
      <c r="P599" s="8">
        <v>323780.49</v>
      </c>
      <c r="Q599" s="8">
        <v>1904.25</v>
      </c>
      <c r="R599" s="8">
        <v>10611.38</v>
      </c>
      <c r="S599" s="8" t="e">
        <v>#N/A</v>
      </c>
      <c r="T599" s="8" t="e">
        <v>#N/A</v>
      </c>
      <c r="U599" s="8">
        <v>350256.28</v>
      </c>
      <c r="V599" s="8">
        <v>380.19</v>
      </c>
      <c r="W599" s="8" t="e">
        <v>#N/A</v>
      </c>
      <c r="X599" s="8">
        <v>519.5</v>
      </c>
      <c r="Y599" s="8">
        <v>414.48</v>
      </c>
      <c r="Z599" s="8" t="e">
        <v>#N/A</v>
      </c>
      <c r="AA599" s="8">
        <v>611.16999999999996</v>
      </c>
      <c r="AB599" s="8">
        <v>444.4</v>
      </c>
      <c r="AC599" s="16" t="e">
        <v>#N/A</v>
      </c>
      <c r="AD599" s="16" t="e">
        <v>#N/A</v>
      </c>
      <c r="AE599" s="16" t="e">
        <v>#N/A</v>
      </c>
    </row>
    <row r="600" spans="4:31" x14ac:dyDescent="0.2">
      <c r="D600" s="11">
        <v>29679</v>
      </c>
      <c r="E600" s="8">
        <v>523</v>
      </c>
      <c r="F600" s="8">
        <v>385.63</v>
      </c>
      <c r="G600" s="8">
        <v>111559.75</v>
      </c>
      <c r="H600" s="8">
        <v>237.13</v>
      </c>
      <c r="I600" s="8">
        <v>619.39</v>
      </c>
      <c r="J600" s="8">
        <v>1012.94</v>
      </c>
      <c r="K600" s="8">
        <v>4351.25</v>
      </c>
      <c r="L600" s="8" t="e">
        <v>#N/A</v>
      </c>
      <c r="M600" s="8">
        <v>523</v>
      </c>
      <c r="N600" s="8" t="e">
        <v>#N/A</v>
      </c>
      <c r="O600" s="8">
        <v>1756.47</v>
      </c>
      <c r="P600" s="8">
        <v>331344.33</v>
      </c>
      <c r="Q600" s="8">
        <v>1948.73</v>
      </c>
      <c r="R600" s="8">
        <v>10859.27</v>
      </c>
      <c r="S600" s="8" t="e">
        <v>#N/A</v>
      </c>
      <c r="T600" s="8" t="e">
        <v>#N/A</v>
      </c>
      <c r="U600" s="8">
        <v>358438.62</v>
      </c>
      <c r="V600" s="8">
        <v>385.63</v>
      </c>
      <c r="W600" s="8" t="e">
        <v>#N/A</v>
      </c>
      <c r="X600" s="8">
        <v>523</v>
      </c>
      <c r="Y600" s="8">
        <v>421.91</v>
      </c>
      <c r="Z600" s="8" t="e">
        <v>#N/A</v>
      </c>
      <c r="AA600" s="8">
        <v>619.39</v>
      </c>
      <c r="AB600" s="8">
        <v>452.24</v>
      </c>
      <c r="AC600" s="16" t="e">
        <v>#N/A</v>
      </c>
      <c r="AD600" s="16" t="e">
        <v>#N/A</v>
      </c>
      <c r="AE600" s="16" t="e">
        <v>#N/A</v>
      </c>
    </row>
    <row r="601" spans="4:31" x14ac:dyDescent="0.2">
      <c r="D601" s="11">
        <v>29682</v>
      </c>
      <c r="E601" s="8">
        <v>533.75</v>
      </c>
      <c r="F601" s="8">
        <v>398.87</v>
      </c>
      <c r="G601" s="8">
        <v>112800.19</v>
      </c>
      <c r="H601" s="8">
        <v>246.08</v>
      </c>
      <c r="I601" s="8">
        <v>634.07000000000005</v>
      </c>
      <c r="J601" s="8">
        <v>1052.8800000000001</v>
      </c>
      <c r="K601" s="8">
        <v>4433.2</v>
      </c>
      <c r="L601" s="8" t="e">
        <v>#N/A</v>
      </c>
      <c r="M601" s="8">
        <v>533.75</v>
      </c>
      <c r="N601" s="8" t="e">
        <v>#N/A</v>
      </c>
      <c r="O601" s="8">
        <v>1805.3</v>
      </c>
      <c r="P601" s="8">
        <v>335260.39</v>
      </c>
      <c r="Q601" s="8">
        <v>1980.16</v>
      </c>
      <c r="R601" s="8">
        <v>11267.7</v>
      </c>
      <c r="S601" s="8" t="e">
        <v>#N/A</v>
      </c>
      <c r="T601" s="8" t="e">
        <v>#N/A</v>
      </c>
      <c r="U601" s="8">
        <v>371919.94</v>
      </c>
      <c r="V601" s="8">
        <v>398.87</v>
      </c>
      <c r="W601" s="8" t="e">
        <v>#N/A</v>
      </c>
      <c r="X601" s="8">
        <v>533.75</v>
      </c>
      <c r="Y601" s="8">
        <v>433.96</v>
      </c>
      <c r="Z601" s="8" t="e">
        <v>#N/A</v>
      </c>
      <c r="AA601" s="8">
        <v>634.07000000000005</v>
      </c>
      <c r="AB601" s="8">
        <v>463.88</v>
      </c>
      <c r="AC601" s="16" t="e">
        <v>#N/A</v>
      </c>
      <c r="AD601" s="16" t="e">
        <v>#N/A</v>
      </c>
      <c r="AE601" s="16" t="e">
        <v>#N/A</v>
      </c>
    </row>
    <row r="602" spans="4:31" x14ac:dyDescent="0.2">
      <c r="D602" s="11">
        <v>29683</v>
      </c>
      <c r="E602" s="8">
        <v>514.25</v>
      </c>
      <c r="F602" s="8">
        <v>382.04</v>
      </c>
      <c r="G602" s="8">
        <v>110423.77</v>
      </c>
      <c r="H602" s="8">
        <v>234.44</v>
      </c>
      <c r="I602" s="8">
        <v>612.80999999999995</v>
      </c>
      <c r="J602" s="8">
        <v>1009.37</v>
      </c>
      <c r="K602" s="8">
        <v>4330.66</v>
      </c>
      <c r="L602" s="8" t="e">
        <v>#N/A</v>
      </c>
      <c r="M602" s="8">
        <v>514.25</v>
      </c>
      <c r="N602" s="8" t="e">
        <v>#N/A</v>
      </c>
      <c r="O602" s="8">
        <v>1718.23</v>
      </c>
      <c r="P602" s="8">
        <v>320841.75</v>
      </c>
      <c r="Q602" s="8">
        <v>1895</v>
      </c>
      <c r="R602" s="8">
        <v>10783.11</v>
      </c>
      <c r="S602" s="8" t="e">
        <v>#N/A</v>
      </c>
      <c r="T602" s="8" t="e">
        <v>#N/A</v>
      </c>
      <c r="U602" s="8">
        <v>355924.67</v>
      </c>
      <c r="V602" s="8">
        <v>382.04</v>
      </c>
      <c r="W602" s="8" t="e">
        <v>#N/A</v>
      </c>
      <c r="X602" s="8">
        <v>514.25</v>
      </c>
      <c r="Y602" s="8">
        <v>417.18</v>
      </c>
      <c r="Z602" s="8" t="e">
        <v>#N/A</v>
      </c>
      <c r="AA602" s="8">
        <v>612.80999999999995</v>
      </c>
      <c r="AB602" s="8">
        <v>448.18</v>
      </c>
      <c r="AC602" s="16" t="e">
        <v>#N/A</v>
      </c>
      <c r="AD602" s="16" t="e">
        <v>#N/A</v>
      </c>
      <c r="AE602" s="16" t="e">
        <v>#N/A</v>
      </c>
    </row>
    <row r="603" spans="4:31" x14ac:dyDescent="0.2">
      <c r="D603" s="11">
        <v>29684</v>
      </c>
      <c r="E603" s="8">
        <v>508.5</v>
      </c>
      <c r="F603" s="8">
        <v>375.31</v>
      </c>
      <c r="G603" s="8">
        <v>108494.87</v>
      </c>
      <c r="H603" s="8">
        <v>230.82</v>
      </c>
      <c r="I603" s="8">
        <v>601.85</v>
      </c>
      <c r="J603" s="8">
        <v>988.1</v>
      </c>
      <c r="K603" s="8">
        <v>4168</v>
      </c>
      <c r="L603" s="8" t="e">
        <v>#N/A</v>
      </c>
      <c r="M603" s="8">
        <v>508.5</v>
      </c>
      <c r="N603" s="8" t="e">
        <v>#N/A</v>
      </c>
      <c r="O603" s="8">
        <v>1701.79</v>
      </c>
      <c r="P603" s="8">
        <v>313897.21999999997</v>
      </c>
      <c r="Q603" s="8">
        <v>1853.98</v>
      </c>
      <c r="R603" s="8">
        <v>10549.71</v>
      </c>
      <c r="S603" s="8" t="e">
        <v>#N/A</v>
      </c>
      <c r="T603" s="8" t="e">
        <v>#N/A</v>
      </c>
      <c r="U603" s="8">
        <v>348220.78</v>
      </c>
      <c r="V603" s="8">
        <v>375.31</v>
      </c>
      <c r="W603" s="8" t="e">
        <v>#N/A</v>
      </c>
      <c r="X603" s="8">
        <v>508.5</v>
      </c>
      <c r="Y603" s="8">
        <v>408.96</v>
      </c>
      <c r="Z603" s="8" t="e">
        <v>#N/A</v>
      </c>
      <c r="AA603" s="8">
        <v>601.85</v>
      </c>
      <c r="AB603" s="8">
        <v>439.51</v>
      </c>
      <c r="AC603" s="16" t="e">
        <v>#N/A</v>
      </c>
      <c r="AD603" s="16" t="e">
        <v>#N/A</v>
      </c>
      <c r="AE603" s="16" t="e">
        <v>#N/A</v>
      </c>
    </row>
    <row r="604" spans="4:31" x14ac:dyDescent="0.2">
      <c r="D604" s="11">
        <v>29685</v>
      </c>
      <c r="E604" s="8">
        <v>503</v>
      </c>
      <c r="F604" s="8">
        <v>374.19</v>
      </c>
      <c r="G604" s="8">
        <v>109514.37</v>
      </c>
      <c r="H604" s="8">
        <v>229.16</v>
      </c>
      <c r="I604" s="8">
        <v>607.16999999999996</v>
      </c>
      <c r="J604" s="8">
        <v>999.51</v>
      </c>
      <c r="K604" s="8">
        <v>4214.21</v>
      </c>
      <c r="L604" s="8" t="e">
        <v>#N/A</v>
      </c>
      <c r="M604" s="8">
        <v>503</v>
      </c>
      <c r="N604" s="8" t="e">
        <v>#N/A</v>
      </c>
      <c r="O604" s="8">
        <v>1714.44</v>
      </c>
      <c r="P604" s="8">
        <v>317521.68</v>
      </c>
      <c r="Q604" s="8">
        <v>1875.39</v>
      </c>
      <c r="R604" s="8">
        <v>10671.53</v>
      </c>
      <c r="S604" s="8" t="e">
        <v>#N/A</v>
      </c>
      <c r="T604" s="8" t="e">
        <v>#N/A</v>
      </c>
      <c r="U604" s="8">
        <v>352241.56</v>
      </c>
      <c r="V604" s="8">
        <v>374.19</v>
      </c>
      <c r="W604" s="8" t="e">
        <v>#N/A</v>
      </c>
      <c r="X604" s="8">
        <v>503</v>
      </c>
      <c r="Y604" s="8">
        <v>413.1</v>
      </c>
      <c r="Z604" s="8" t="e">
        <v>#N/A</v>
      </c>
      <c r="AA604" s="8">
        <v>607.16999999999996</v>
      </c>
      <c r="AB604" s="8">
        <v>442.96</v>
      </c>
      <c r="AC604" s="16" t="e">
        <v>#N/A</v>
      </c>
      <c r="AD604" s="16" t="e">
        <v>#N/A</v>
      </c>
      <c r="AE604" s="16" t="e">
        <v>#N/A</v>
      </c>
    </row>
    <row r="605" spans="4:31" x14ac:dyDescent="0.2">
      <c r="D605" s="11">
        <v>29686</v>
      </c>
      <c r="E605" s="8">
        <v>493.5</v>
      </c>
      <c r="F605" s="8">
        <v>368.13</v>
      </c>
      <c r="G605" s="8">
        <v>105648.34</v>
      </c>
      <c r="H605" s="8">
        <v>226.17</v>
      </c>
      <c r="I605" s="8">
        <v>582.02</v>
      </c>
      <c r="J605" s="8">
        <v>964.79</v>
      </c>
      <c r="K605" s="8">
        <v>4061.77</v>
      </c>
      <c r="L605" s="8" t="e">
        <v>#N/A</v>
      </c>
      <c r="M605" s="8">
        <v>493.5</v>
      </c>
      <c r="N605" s="8" t="e">
        <v>#N/A</v>
      </c>
      <c r="O605" s="8">
        <v>1651.67</v>
      </c>
      <c r="P605" s="8">
        <v>306312.69</v>
      </c>
      <c r="Q605" s="8">
        <v>1809.19</v>
      </c>
      <c r="R605" s="8">
        <v>10294.81</v>
      </c>
      <c r="S605" s="8" t="e">
        <v>#N/A</v>
      </c>
      <c r="T605" s="8" t="e">
        <v>#N/A</v>
      </c>
      <c r="U605" s="8">
        <v>339806.9</v>
      </c>
      <c r="V605" s="8">
        <v>368.13</v>
      </c>
      <c r="W605" s="8" t="e">
        <v>#N/A</v>
      </c>
      <c r="X605" s="8">
        <v>493.5</v>
      </c>
      <c r="Y605" s="8">
        <v>396.6</v>
      </c>
      <c r="Z605" s="8" t="e">
        <v>#N/A</v>
      </c>
      <c r="AA605" s="8">
        <v>582.02</v>
      </c>
      <c r="AB605" s="8">
        <v>425.74</v>
      </c>
      <c r="AC605" s="16" t="e">
        <v>#N/A</v>
      </c>
      <c r="AD605" s="16" t="e">
        <v>#N/A</v>
      </c>
      <c r="AE605" s="16" t="e">
        <v>#N/A</v>
      </c>
    </row>
    <row r="606" spans="4:31" x14ac:dyDescent="0.2">
      <c r="D606" s="11">
        <v>29689</v>
      </c>
      <c r="E606" s="8">
        <v>473.75</v>
      </c>
      <c r="F606" s="8">
        <v>356.56</v>
      </c>
      <c r="G606" s="8">
        <v>102865.81</v>
      </c>
      <c r="H606" s="8">
        <v>218.87</v>
      </c>
      <c r="I606" s="8">
        <v>565.9</v>
      </c>
      <c r="J606" s="8">
        <v>941.33</v>
      </c>
      <c r="K606" s="8">
        <v>3910.33</v>
      </c>
      <c r="L606" s="8" t="e">
        <v>#N/A</v>
      </c>
      <c r="M606" s="8">
        <v>473.75</v>
      </c>
      <c r="N606" s="8" t="e">
        <v>#N/A</v>
      </c>
      <c r="O606" s="8">
        <v>1583.9</v>
      </c>
      <c r="P606" s="8">
        <v>299041.28999999998</v>
      </c>
      <c r="Q606" s="8">
        <v>1735.48</v>
      </c>
      <c r="R606" s="8">
        <v>9696.74</v>
      </c>
      <c r="S606" s="8" t="e">
        <v>#N/A</v>
      </c>
      <c r="T606" s="8" t="e">
        <v>#N/A</v>
      </c>
      <c r="U606" s="8">
        <v>331740.40000000002</v>
      </c>
      <c r="V606" s="8">
        <v>356.56</v>
      </c>
      <c r="W606" s="8" t="e">
        <v>#N/A</v>
      </c>
      <c r="X606" s="8">
        <v>473.75</v>
      </c>
      <c r="Y606" s="8">
        <v>385.76</v>
      </c>
      <c r="Z606" s="8" t="e">
        <v>#N/A</v>
      </c>
      <c r="AA606" s="8">
        <v>565.9</v>
      </c>
      <c r="AB606" s="8">
        <v>412.67</v>
      </c>
      <c r="AC606" s="16" t="e">
        <v>#N/A</v>
      </c>
      <c r="AD606" s="16" t="e">
        <v>#N/A</v>
      </c>
      <c r="AE606" s="16" t="e">
        <v>#N/A</v>
      </c>
    </row>
    <row r="607" spans="4:31" x14ac:dyDescent="0.2">
      <c r="D607" s="11">
        <v>29690</v>
      </c>
      <c r="E607" s="8">
        <v>483</v>
      </c>
      <c r="F607" s="8">
        <v>362.53</v>
      </c>
      <c r="G607" s="8">
        <v>103919.87</v>
      </c>
      <c r="H607" s="8">
        <v>221.81</v>
      </c>
      <c r="I607" s="8">
        <v>574.94000000000005</v>
      </c>
      <c r="J607" s="8">
        <v>952.69</v>
      </c>
      <c r="K607" s="8">
        <v>3993.05</v>
      </c>
      <c r="L607" s="8" t="e">
        <v>#N/A</v>
      </c>
      <c r="M607" s="8">
        <v>483</v>
      </c>
      <c r="N607" s="8" t="e">
        <v>#N/A</v>
      </c>
      <c r="O607" s="8">
        <v>1614.81</v>
      </c>
      <c r="P607" s="8">
        <v>301944.34999999998</v>
      </c>
      <c r="Q607" s="8">
        <v>1752.33</v>
      </c>
      <c r="R607" s="8">
        <v>9790.8700000000008</v>
      </c>
      <c r="S607" s="8" t="e">
        <v>#N/A</v>
      </c>
      <c r="T607" s="8" t="e">
        <v>#N/A</v>
      </c>
      <c r="U607" s="8">
        <v>334960.90000000002</v>
      </c>
      <c r="V607" s="8">
        <v>362.53</v>
      </c>
      <c r="W607" s="8" t="e">
        <v>#N/A</v>
      </c>
      <c r="X607" s="8">
        <v>483</v>
      </c>
      <c r="Y607" s="8">
        <v>391.06</v>
      </c>
      <c r="Z607" s="8" t="e">
        <v>#N/A</v>
      </c>
      <c r="AA607" s="8">
        <v>574.94000000000005</v>
      </c>
      <c r="AB607" s="8">
        <v>419.12</v>
      </c>
      <c r="AC607" s="16" t="e">
        <v>#N/A</v>
      </c>
      <c r="AD607" s="16" t="e">
        <v>#N/A</v>
      </c>
      <c r="AE607" s="16" t="e">
        <v>#N/A</v>
      </c>
    </row>
    <row r="608" spans="4:31" x14ac:dyDescent="0.2">
      <c r="D608" s="11">
        <v>29691</v>
      </c>
      <c r="E608" s="8">
        <v>476.25</v>
      </c>
      <c r="F608" s="8">
        <v>360.57</v>
      </c>
      <c r="G608" s="8">
        <v>103972.86</v>
      </c>
      <c r="H608" s="8">
        <v>220.69</v>
      </c>
      <c r="I608" s="8">
        <v>574.1</v>
      </c>
      <c r="J608" s="8">
        <v>954.06</v>
      </c>
      <c r="K608" s="8">
        <v>4009.37</v>
      </c>
      <c r="L608" s="8" t="e">
        <v>#N/A</v>
      </c>
      <c r="M608" s="8">
        <v>476.25</v>
      </c>
      <c r="N608" s="8" t="e">
        <v>#N/A</v>
      </c>
      <c r="O608" s="8">
        <v>1617.73</v>
      </c>
      <c r="P608" s="8">
        <v>302906.48</v>
      </c>
      <c r="Q608" s="8">
        <v>1757.91</v>
      </c>
      <c r="R608" s="8">
        <v>9822.07</v>
      </c>
      <c r="S608" s="8" t="e">
        <v>#N/A</v>
      </c>
      <c r="T608" s="8" t="e">
        <v>#N/A</v>
      </c>
      <c r="U608" s="8">
        <v>336028.24</v>
      </c>
      <c r="V608" s="8">
        <v>360.57</v>
      </c>
      <c r="W608" s="8" t="e">
        <v>#N/A</v>
      </c>
      <c r="X608" s="8">
        <v>476.25</v>
      </c>
      <c r="Y608" s="8">
        <v>389.88</v>
      </c>
      <c r="Z608" s="8" t="e">
        <v>#N/A</v>
      </c>
      <c r="AA608" s="8">
        <v>574.1</v>
      </c>
      <c r="AB608" s="8">
        <v>417.67</v>
      </c>
      <c r="AC608" s="16" t="e">
        <v>#N/A</v>
      </c>
      <c r="AD608" s="16" t="e">
        <v>#N/A</v>
      </c>
      <c r="AE608" s="16" t="e">
        <v>#N/A</v>
      </c>
    </row>
    <row r="609" spans="4:31" x14ac:dyDescent="0.2">
      <c r="D609" s="11">
        <v>29692</v>
      </c>
      <c r="E609" s="8">
        <v>482.5</v>
      </c>
      <c r="F609" s="8">
        <v>365.61</v>
      </c>
      <c r="G609" s="8">
        <v>104503.91</v>
      </c>
      <c r="H609" s="8">
        <v>224</v>
      </c>
      <c r="I609" s="8">
        <v>575.27</v>
      </c>
      <c r="J609" s="8">
        <v>959.54</v>
      </c>
      <c r="K609" s="8">
        <v>3967.8</v>
      </c>
      <c r="L609" s="8" t="e">
        <v>#N/A</v>
      </c>
      <c r="M609" s="8">
        <v>482.5</v>
      </c>
      <c r="N609" s="8" t="e">
        <v>#N/A</v>
      </c>
      <c r="O609" s="8">
        <v>1609.47</v>
      </c>
      <c r="P609" s="8">
        <v>300518.59000000003</v>
      </c>
      <c r="Q609" s="8">
        <v>1765.95</v>
      </c>
      <c r="R609" s="8">
        <v>9835.66</v>
      </c>
      <c r="S609" s="8" t="e">
        <v>#N/A</v>
      </c>
      <c r="T609" s="8" t="e">
        <v>#N/A</v>
      </c>
      <c r="U609" s="8">
        <v>337563.92</v>
      </c>
      <c r="V609" s="8">
        <v>365.61</v>
      </c>
      <c r="W609" s="8" t="e">
        <v>#N/A</v>
      </c>
      <c r="X609" s="8">
        <v>482.5</v>
      </c>
      <c r="Y609" s="8">
        <v>392.62</v>
      </c>
      <c r="Z609" s="8" t="e">
        <v>#N/A</v>
      </c>
      <c r="AA609" s="8">
        <v>575.27</v>
      </c>
      <c r="AB609" s="8">
        <v>418.57</v>
      </c>
      <c r="AC609" s="16" t="e">
        <v>#N/A</v>
      </c>
      <c r="AD609" s="16" t="e">
        <v>#N/A</v>
      </c>
      <c r="AE609" s="16" t="e">
        <v>#N/A</v>
      </c>
    </row>
    <row r="610" spans="4:31" x14ac:dyDescent="0.2">
      <c r="D610" s="11">
        <v>29693</v>
      </c>
      <c r="E610" s="8">
        <v>482.5</v>
      </c>
      <c r="F610" s="8">
        <v>365.61</v>
      </c>
      <c r="G610" s="8">
        <v>104503.91</v>
      </c>
      <c r="H610" s="8">
        <v>224</v>
      </c>
      <c r="I610" s="8">
        <v>575.27</v>
      </c>
      <c r="J610" s="8">
        <v>959.54</v>
      </c>
      <c r="K610" s="8">
        <v>3967.8</v>
      </c>
      <c r="L610" s="8" t="e">
        <v>#N/A</v>
      </c>
      <c r="M610" s="8">
        <v>482.5</v>
      </c>
      <c r="N610" s="8" t="e">
        <v>#N/A</v>
      </c>
      <c r="O610" s="8">
        <v>1609.47</v>
      </c>
      <c r="P610" s="8">
        <v>300518.59000000003</v>
      </c>
      <c r="Q610" s="8">
        <v>1765.95</v>
      </c>
      <c r="R610" s="8">
        <v>9835.66</v>
      </c>
      <c r="S610" s="8" t="e">
        <v>#N/A</v>
      </c>
      <c r="T610" s="8" t="e">
        <v>#N/A</v>
      </c>
      <c r="U610" s="8">
        <v>337563.92</v>
      </c>
      <c r="V610" s="8">
        <v>365.61</v>
      </c>
      <c r="W610" s="8" t="e">
        <v>#N/A</v>
      </c>
      <c r="X610" s="8">
        <v>482.5</v>
      </c>
      <c r="Y610" s="8">
        <v>392.62</v>
      </c>
      <c r="Z610" s="8" t="e">
        <v>#N/A</v>
      </c>
      <c r="AA610" s="8">
        <v>575.27</v>
      </c>
      <c r="AB610" s="8">
        <v>418.57</v>
      </c>
      <c r="AC610" s="16" t="e">
        <v>#N/A</v>
      </c>
      <c r="AD610" s="16" t="e">
        <v>#N/A</v>
      </c>
      <c r="AE610" s="16" t="e">
        <v>#N/A</v>
      </c>
    </row>
    <row r="611" spans="4:31" x14ac:dyDescent="0.2">
      <c r="D611" s="11">
        <v>29696</v>
      </c>
      <c r="E611" s="8">
        <v>482.5</v>
      </c>
      <c r="F611" s="8">
        <v>365.61</v>
      </c>
      <c r="G611" s="8">
        <v>104503.91</v>
      </c>
      <c r="H611" s="8">
        <v>224</v>
      </c>
      <c r="I611" s="8">
        <v>575.27</v>
      </c>
      <c r="J611" s="8">
        <v>959.54</v>
      </c>
      <c r="K611" s="8">
        <v>3967.8</v>
      </c>
      <c r="L611" s="8" t="e">
        <v>#N/A</v>
      </c>
      <c r="M611" s="8">
        <v>482.5</v>
      </c>
      <c r="N611" s="8" t="e">
        <v>#N/A</v>
      </c>
      <c r="O611" s="8">
        <v>1609.47</v>
      </c>
      <c r="P611" s="8">
        <v>300518.59000000003</v>
      </c>
      <c r="Q611" s="8">
        <v>1765.95</v>
      </c>
      <c r="R611" s="8">
        <v>9835.66</v>
      </c>
      <c r="S611" s="8" t="e">
        <v>#N/A</v>
      </c>
      <c r="T611" s="8" t="e">
        <v>#N/A</v>
      </c>
      <c r="U611" s="8">
        <v>337563.92</v>
      </c>
      <c r="V611" s="8">
        <v>365.61</v>
      </c>
      <c r="W611" s="8" t="e">
        <v>#N/A</v>
      </c>
      <c r="X611" s="8">
        <v>482.5</v>
      </c>
      <c r="Y611" s="8">
        <v>392.62</v>
      </c>
      <c r="Z611" s="8" t="e">
        <v>#N/A</v>
      </c>
      <c r="AA611" s="8">
        <v>575.27</v>
      </c>
      <c r="AB611" s="8">
        <v>418.46</v>
      </c>
      <c r="AC611" s="16" t="e">
        <v>#N/A</v>
      </c>
      <c r="AD611" s="16" t="e">
        <v>#N/A</v>
      </c>
      <c r="AE611" s="16" t="e">
        <v>#N/A</v>
      </c>
    </row>
    <row r="612" spans="4:31" x14ac:dyDescent="0.2">
      <c r="D612" s="11">
        <v>29697</v>
      </c>
      <c r="E612" s="8">
        <v>481</v>
      </c>
      <c r="F612" s="8">
        <v>364.9</v>
      </c>
      <c r="G612" s="8">
        <v>105069.04</v>
      </c>
      <c r="H612" s="8">
        <v>222.84</v>
      </c>
      <c r="I612" s="8">
        <v>574.04</v>
      </c>
      <c r="J612" s="8">
        <v>959.33</v>
      </c>
      <c r="K612" s="8">
        <v>3986.41</v>
      </c>
      <c r="L612" s="8" t="e">
        <v>#N/A</v>
      </c>
      <c r="M612" s="8">
        <v>481</v>
      </c>
      <c r="N612" s="8" t="e">
        <v>#N/A</v>
      </c>
      <c r="O612" s="8">
        <v>1611.13</v>
      </c>
      <c r="P612" s="8">
        <v>299580.48</v>
      </c>
      <c r="Q612" s="8">
        <v>1760.44</v>
      </c>
      <c r="R612" s="8">
        <v>9804.9599999999991</v>
      </c>
      <c r="S612" s="8" t="e">
        <v>#N/A</v>
      </c>
      <c r="T612" s="8" t="e">
        <v>#N/A</v>
      </c>
      <c r="U612" s="8">
        <v>336510.16</v>
      </c>
      <c r="V612" s="8">
        <v>364.9</v>
      </c>
      <c r="W612" s="8" t="e">
        <v>#N/A</v>
      </c>
      <c r="X612" s="8">
        <v>481</v>
      </c>
      <c r="Y612" s="8">
        <v>391.41</v>
      </c>
      <c r="Z612" s="8" t="e">
        <v>#N/A</v>
      </c>
      <c r="AA612" s="8">
        <v>574.04</v>
      </c>
      <c r="AB612" s="8">
        <v>418.72</v>
      </c>
      <c r="AC612" s="16" t="e">
        <v>#N/A</v>
      </c>
      <c r="AD612" s="16" t="e">
        <v>#N/A</v>
      </c>
      <c r="AE612" s="16" t="e">
        <v>#N/A</v>
      </c>
    </row>
    <row r="613" spans="4:31" x14ac:dyDescent="0.2">
      <c r="D613" s="11">
        <v>29698</v>
      </c>
      <c r="E613" s="8">
        <v>501</v>
      </c>
      <c r="F613" s="8">
        <v>376.17</v>
      </c>
      <c r="G613" s="8">
        <v>107846.14</v>
      </c>
      <c r="H613" s="8">
        <v>228.87</v>
      </c>
      <c r="I613" s="8">
        <v>592.25</v>
      </c>
      <c r="J613" s="8">
        <v>979.13</v>
      </c>
      <c r="K613" s="8">
        <v>4061.62</v>
      </c>
      <c r="L613" s="8" t="e">
        <v>#N/A</v>
      </c>
      <c r="M613" s="8">
        <v>501</v>
      </c>
      <c r="N613" s="8" t="e">
        <v>#N/A</v>
      </c>
      <c r="O613" s="8">
        <v>1655.15</v>
      </c>
      <c r="P613" s="8">
        <v>305232.95</v>
      </c>
      <c r="Q613" s="8">
        <v>1793.65</v>
      </c>
      <c r="R613" s="8">
        <v>9989.9599999999991</v>
      </c>
      <c r="S613" s="8" t="e">
        <v>#N/A</v>
      </c>
      <c r="T613" s="8" t="e">
        <v>#N/A</v>
      </c>
      <c r="U613" s="8">
        <v>342859.42</v>
      </c>
      <c r="V613" s="8">
        <v>376.17</v>
      </c>
      <c r="W613" s="8" t="e">
        <v>#N/A</v>
      </c>
      <c r="X613" s="8">
        <v>501</v>
      </c>
      <c r="Y613" s="8">
        <v>403.09</v>
      </c>
      <c r="Z613" s="8" t="e">
        <v>#N/A</v>
      </c>
      <c r="AA613" s="8">
        <v>592.25</v>
      </c>
      <c r="AB613" s="8">
        <v>431.61</v>
      </c>
      <c r="AC613" s="16" t="e">
        <v>#N/A</v>
      </c>
      <c r="AD613" s="16" t="e">
        <v>#N/A</v>
      </c>
      <c r="AE613" s="16" t="e">
        <v>#N/A</v>
      </c>
    </row>
    <row r="614" spans="4:31" x14ac:dyDescent="0.2">
      <c r="D614" s="11">
        <v>29699</v>
      </c>
      <c r="E614" s="8">
        <v>488.5</v>
      </c>
      <c r="F614" s="8">
        <v>367.71</v>
      </c>
      <c r="G614" s="8">
        <v>105452.51</v>
      </c>
      <c r="H614" s="8">
        <v>223.93</v>
      </c>
      <c r="I614" s="8">
        <v>585.72</v>
      </c>
      <c r="J614" s="8">
        <v>969.65</v>
      </c>
      <c r="K614" s="8">
        <v>4029.48</v>
      </c>
      <c r="L614" s="8" t="e">
        <v>#N/A</v>
      </c>
      <c r="M614" s="8">
        <v>488.5</v>
      </c>
      <c r="N614" s="8" t="e">
        <v>#N/A</v>
      </c>
      <c r="O614" s="8">
        <v>1648.12</v>
      </c>
      <c r="P614" s="8">
        <v>302276.59000000003</v>
      </c>
      <c r="Q614" s="8">
        <v>1776.28</v>
      </c>
      <c r="R614" s="8">
        <v>9893.2000000000007</v>
      </c>
      <c r="S614" s="8" t="e">
        <v>#N/A</v>
      </c>
      <c r="T614" s="8" t="e">
        <v>#N/A</v>
      </c>
      <c r="U614" s="8">
        <v>339538.63</v>
      </c>
      <c r="V614" s="8">
        <v>367.71</v>
      </c>
      <c r="W614" s="8" t="e">
        <v>#N/A</v>
      </c>
      <c r="X614" s="8">
        <v>488.5</v>
      </c>
      <c r="Y614" s="8">
        <v>398.43</v>
      </c>
      <c r="Z614" s="8" t="e">
        <v>#N/A</v>
      </c>
      <c r="AA614" s="8">
        <v>585.72</v>
      </c>
      <c r="AB614" s="8">
        <v>426.64</v>
      </c>
      <c r="AC614" s="16" t="e">
        <v>#N/A</v>
      </c>
      <c r="AD614" s="16" t="e">
        <v>#N/A</v>
      </c>
      <c r="AE614" s="16" t="e">
        <v>#N/A</v>
      </c>
    </row>
    <row r="615" spans="4:31" x14ac:dyDescent="0.2">
      <c r="D615" s="11">
        <v>29700</v>
      </c>
      <c r="E615" s="8">
        <v>494.5</v>
      </c>
      <c r="F615" s="8">
        <v>374.3</v>
      </c>
      <c r="G615" s="8">
        <v>105648.06</v>
      </c>
      <c r="H615" s="8">
        <v>228.25</v>
      </c>
      <c r="I615" s="8">
        <v>586.45000000000005</v>
      </c>
      <c r="J615" s="8">
        <v>975.91</v>
      </c>
      <c r="K615" s="8">
        <v>4063.67</v>
      </c>
      <c r="L615" s="8" t="e">
        <v>#N/A</v>
      </c>
      <c r="M615" s="8">
        <v>494.5</v>
      </c>
      <c r="N615" s="8" t="e">
        <v>#N/A</v>
      </c>
      <c r="O615" s="8">
        <v>1652.24</v>
      </c>
      <c r="P615" s="8">
        <v>305114.09000000003</v>
      </c>
      <c r="Q615" s="8">
        <v>1792.95</v>
      </c>
      <c r="R615" s="8">
        <v>9986.07</v>
      </c>
      <c r="S615" s="8" t="e">
        <v>#N/A</v>
      </c>
      <c r="T615" s="8" t="e">
        <v>#N/A</v>
      </c>
      <c r="U615" s="8">
        <v>342725.91</v>
      </c>
      <c r="V615" s="8">
        <v>374.3</v>
      </c>
      <c r="W615" s="8" t="e">
        <v>#N/A</v>
      </c>
      <c r="X615" s="8">
        <v>494.5</v>
      </c>
      <c r="Y615" s="8">
        <v>399.41</v>
      </c>
      <c r="Z615" s="8" t="e">
        <v>#N/A</v>
      </c>
      <c r="AA615" s="8">
        <v>586.45000000000005</v>
      </c>
      <c r="AB615" s="8">
        <v>426.79</v>
      </c>
      <c r="AC615" s="16" t="e">
        <v>#N/A</v>
      </c>
      <c r="AD615" s="16" t="e">
        <v>#N/A</v>
      </c>
      <c r="AE615" s="16" t="e">
        <v>#N/A</v>
      </c>
    </row>
    <row r="616" spans="4:31" x14ac:dyDescent="0.2">
      <c r="D616" s="11">
        <v>29703</v>
      </c>
      <c r="E616" s="8">
        <v>483</v>
      </c>
      <c r="F616" s="8">
        <v>365.6</v>
      </c>
      <c r="G616" s="8">
        <v>103600.35</v>
      </c>
      <c r="H616" s="8">
        <v>223.2</v>
      </c>
      <c r="I616" s="8">
        <v>582.87</v>
      </c>
      <c r="J616" s="8">
        <v>972.21</v>
      </c>
      <c r="K616" s="8">
        <v>4019.8</v>
      </c>
      <c r="L616" s="8" t="e">
        <v>#N/A</v>
      </c>
      <c r="M616" s="8">
        <v>483</v>
      </c>
      <c r="N616" s="8" t="e">
        <v>#N/A</v>
      </c>
      <c r="O616" s="8">
        <v>1646.31</v>
      </c>
      <c r="P616" s="8">
        <v>307889.37</v>
      </c>
      <c r="Q616" s="8">
        <v>1797.62</v>
      </c>
      <c r="R616" s="8">
        <v>10049.52</v>
      </c>
      <c r="S616" s="8" t="e">
        <v>#N/A</v>
      </c>
      <c r="T616" s="8" t="e">
        <v>#N/A</v>
      </c>
      <c r="U616" s="8">
        <v>341028.15</v>
      </c>
      <c r="V616" s="8">
        <v>365.6</v>
      </c>
      <c r="W616" s="8" t="e">
        <v>#N/A</v>
      </c>
      <c r="X616" s="8">
        <v>483</v>
      </c>
      <c r="Y616" s="8">
        <v>397.69</v>
      </c>
      <c r="Z616" s="8" t="e">
        <v>#N/A</v>
      </c>
      <c r="AA616" s="8">
        <v>582.87</v>
      </c>
      <c r="AB616" s="8">
        <v>423.32</v>
      </c>
      <c r="AC616" s="16" t="e">
        <v>#N/A</v>
      </c>
      <c r="AD616" s="16" t="e">
        <v>#N/A</v>
      </c>
      <c r="AE616" s="16" t="e">
        <v>#N/A</v>
      </c>
    </row>
    <row r="617" spans="4:31" x14ac:dyDescent="0.2">
      <c r="D617" s="11">
        <v>29704</v>
      </c>
      <c r="E617" s="8">
        <v>482.75</v>
      </c>
      <c r="F617" s="8">
        <v>366.28</v>
      </c>
      <c r="G617" s="8">
        <v>103473.35</v>
      </c>
      <c r="H617" s="8">
        <v>223.81</v>
      </c>
      <c r="I617" s="8">
        <v>579.72</v>
      </c>
      <c r="J617" s="8">
        <v>963.88</v>
      </c>
      <c r="K617" s="8">
        <v>4020.41</v>
      </c>
      <c r="L617" s="8" t="e">
        <v>#N/A</v>
      </c>
      <c r="M617" s="8">
        <v>482.75</v>
      </c>
      <c r="N617" s="8" t="e">
        <v>#N/A</v>
      </c>
      <c r="O617" s="8">
        <v>1628.58</v>
      </c>
      <c r="P617" s="8">
        <v>306676.33</v>
      </c>
      <c r="Q617" s="8">
        <v>1790.54</v>
      </c>
      <c r="R617" s="8">
        <v>10009.92</v>
      </c>
      <c r="S617" s="8" t="e">
        <v>#N/A</v>
      </c>
      <c r="T617" s="8" t="e">
        <v>#N/A</v>
      </c>
      <c r="U617" s="8">
        <v>339684.55</v>
      </c>
      <c r="V617" s="8">
        <v>366.28</v>
      </c>
      <c r="W617" s="8" t="e">
        <v>#N/A</v>
      </c>
      <c r="X617" s="8">
        <v>482.75</v>
      </c>
      <c r="Y617" s="8">
        <v>394.21</v>
      </c>
      <c r="Z617" s="8" t="e">
        <v>#N/A</v>
      </c>
      <c r="AA617" s="8">
        <v>579.72</v>
      </c>
      <c r="AB617" s="8">
        <v>420.53</v>
      </c>
      <c r="AC617" s="16" t="e">
        <v>#N/A</v>
      </c>
      <c r="AD617" s="16" t="e">
        <v>#N/A</v>
      </c>
      <c r="AE617" s="16" t="e">
        <v>#N/A</v>
      </c>
    </row>
    <row r="618" spans="4:31" x14ac:dyDescent="0.2">
      <c r="D618" s="11">
        <v>29705</v>
      </c>
      <c r="E618" s="8">
        <v>477.25</v>
      </c>
      <c r="F618" s="8">
        <v>365.77</v>
      </c>
      <c r="G618" s="8">
        <v>102735.13</v>
      </c>
      <c r="H618" s="8">
        <v>222.75</v>
      </c>
      <c r="I618" s="8">
        <v>572.08000000000004</v>
      </c>
      <c r="J618" s="8">
        <v>967.05</v>
      </c>
      <c r="K618" s="8">
        <v>3975.74</v>
      </c>
      <c r="L618" s="8" t="e">
        <v>#N/A</v>
      </c>
      <c r="M618" s="8">
        <v>477.25</v>
      </c>
      <c r="N618" s="8" t="e">
        <v>#N/A</v>
      </c>
      <c r="O618" s="8">
        <v>1608.03</v>
      </c>
      <c r="P618" s="8">
        <v>304488.36</v>
      </c>
      <c r="Q618" s="8">
        <v>1777.76</v>
      </c>
      <c r="R618" s="8">
        <v>9938.51</v>
      </c>
      <c r="S618" s="8" t="e">
        <v>#N/A</v>
      </c>
      <c r="T618" s="8" t="e">
        <v>#N/A</v>
      </c>
      <c r="U618" s="8">
        <v>337261.08</v>
      </c>
      <c r="V618" s="8">
        <v>365.77</v>
      </c>
      <c r="W618" s="8" t="e">
        <v>#N/A</v>
      </c>
      <c r="X618" s="8">
        <v>477.25</v>
      </c>
      <c r="Y618" s="8">
        <v>390.77</v>
      </c>
      <c r="Z618" s="8" t="e">
        <v>#N/A</v>
      </c>
      <c r="AA618" s="8">
        <v>572.08000000000004</v>
      </c>
      <c r="AB618" s="8">
        <v>415.85</v>
      </c>
      <c r="AC618" s="16" t="e">
        <v>#N/A</v>
      </c>
      <c r="AD618" s="16" t="e">
        <v>#N/A</v>
      </c>
      <c r="AE618" s="16" t="e">
        <v>#N/A</v>
      </c>
    </row>
    <row r="619" spans="4:31" x14ac:dyDescent="0.2">
      <c r="D619" s="11">
        <v>29706</v>
      </c>
      <c r="E619" s="8">
        <v>482.75</v>
      </c>
      <c r="F619" s="8">
        <v>369.74</v>
      </c>
      <c r="G619" s="8">
        <v>103761.71</v>
      </c>
      <c r="H619" s="8">
        <v>225.53</v>
      </c>
      <c r="I619" s="8">
        <v>575.6</v>
      </c>
      <c r="J619" s="8">
        <v>971.33</v>
      </c>
      <c r="K619" s="8">
        <v>3998.47</v>
      </c>
      <c r="L619" s="8" t="e">
        <v>#N/A</v>
      </c>
      <c r="M619" s="8">
        <v>482.75</v>
      </c>
      <c r="N619" s="8" t="e">
        <v>#N/A</v>
      </c>
      <c r="O619" s="8">
        <v>1611.2</v>
      </c>
      <c r="P619" s="8">
        <v>306365.45</v>
      </c>
      <c r="Q619" s="8">
        <v>1788.72</v>
      </c>
      <c r="R619" s="8">
        <v>9999.7800000000007</v>
      </c>
      <c r="S619" s="8" t="e">
        <v>#N/A</v>
      </c>
      <c r="T619" s="8" t="e">
        <v>#N/A</v>
      </c>
      <c r="U619" s="8">
        <v>326551.03999999998</v>
      </c>
      <c r="V619" s="8">
        <v>369.74</v>
      </c>
      <c r="W619" s="8" t="e">
        <v>#N/A</v>
      </c>
      <c r="X619" s="8">
        <v>482.75</v>
      </c>
      <c r="Y619" s="8">
        <v>394.15</v>
      </c>
      <c r="Z619" s="8" t="e">
        <v>#N/A</v>
      </c>
      <c r="AA619" s="8">
        <v>575.6</v>
      </c>
      <c r="AB619" s="8">
        <v>418.87</v>
      </c>
      <c r="AC619" s="16" t="e">
        <v>#N/A</v>
      </c>
      <c r="AD619" s="16" t="e">
        <v>#N/A</v>
      </c>
      <c r="AE619" s="16" t="e">
        <v>#N/A</v>
      </c>
    </row>
    <row r="620" spans="4:31" x14ac:dyDescent="0.2">
      <c r="D620" s="11">
        <v>29707</v>
      </c>
      <c r="E620" s="8">
        <v>487.5</v>
      </c>
      <c r="F620" s="8">
        <v>373.06</v>
      </c>
      <c r="G620" s="8">
        <v>104558.73</v>
      </c>
      <c r="H620" s="8">
        <v>227.38</v>
      </c>
      <c r="I620" s="8">
        <v>579.54</v>
      </c>
      <c r="J620" s="8">
        <v>980.03</v>
      </c>
      <c r="K620" s="8">
        <v>3996.96</v>
      </c>
      <c r="L620" s="8" t="e">
        <v>#N/A</v>
      </c>
      <c r="M620" s="8">
        <v>487.5</v>
      </c>
      <c r="N620" s="8" t="e">
        <v>#N/A</v>
      </c>
      <c r="O620" s="8">
        <v>1625.46</v>
      </c>
      <c r="P620" s="8">
        <v>304592.09999999998</v>
      </c>
      <c r="Q620" s="8">
        <v>1776.93</v>
      </c>
      <c r="R620" s="8">
        <v>9913.2900000000009</v>
      </c>
      <c r="S620" s="8" t="e">
        <v>#N/A</v>
      </c>
      <c r="T620" s="8" t="e">
        <v>#N/A</v>
      </c>
      <c r="U620" s="8">
        <v>328525.75</v>
      </c>
      <c r="V620" s="8">
        <v>373.06</v>
      </c>
      <c r="W620" s="8" t="e">
        <v>#N/A</v>
      </c>
      <c r="X620" s="8">
        <v>487.5</v>
      </c>
      <c r="Y620" s="8">
        <v>397.71</v>
      </c>
      <c r="Z620" s="8" t="e">
        <v>#N/A</v>
      </c>
      <c r="AA620" s="8">
        <v>579.54</v>
      </c>
      <c r="AB620" s="8">
        <v>421.06</v>
      </c>
      <c r="AC620" s="16" t="e">
        <v>#N/A</v>
      </c>
      <c r="AD620" s="16" t="e">
        <v>#N/A</v>
      </c>
      <c r="AE620" s="16" t="e">
        <v>#N/A</v>
      </c>
    </row>
    <row r="621" spans="4:31" x14ac:dyDescent="0.2">
      <c r="D621" s="11">
        <v>29710</v>
      </c>
      <c r="E621" s="8">
        <v>487.5</v>
      </c>
      <c r="F621" s="8">
        <v>373.06</v>
      </c>
      <c r="G621" s="8">
        <v>104558.73</v>
      </c>
      <c r="H621" s="8">
        <v>227.38</v>
      </c>
      <c r="I621" s="8">
        <v>579.54</v>
      </c>
      <c r="J621" s="8">
        <v>980.03</v>
      </c>
      <c r="K621" s="8">
        <v>3996.96</v>
      </c>
      <c r="L621" s="8" t="e">
        <v>#N/A</v>
      </c>
      <c r="M621" s="8">
        <v>487.5</v>
      </c>
      <c r="N621" s="8" t="e">
        <v>#N/A</v>
      </c>
      <c r="O621" s="8">
        <v>1625.46</v>
      </c>
      <c r="P621" s="8">
        <v>304592.09999999998</v>
      </c>
      <c r="Q621" s="8">
        <v>1776.93</v>
      </c>
      <c r="R621" s="8">
        <v>9913.2900000000009</v>
      </c>
      <c r="S621" s="8" t="e">
        <v>#N/A</v>
      </c>
      <c r="T621" s="8" t="e">
        <v>#N/A</v>
      </c>
      <c r="U621" s="8">
        <v>328525.75</v>
      </c>
      <c r="V621" s="8">
        <v>373.06</v>
      </c>
      <c r="W621" s="8" t="e">
        <v>#N/A</v>
      </c>
      <c r="X621" s="8">
        <v>487.5</v>
      </c>
      <c r="Y621" s="8">
        <v>397.71</v>
      </c>
      <c r="Z621" s="8" t="e">
        <v>#N/A</v>
      </c>
      <c r="AA621" s="8">
        <v>579.54</v>
      </c>
      <c r="AB621" s="8">
        <v>421.06</v>
      </c>
      <c r="AC621" s="16" t="e">
        <v>#N/A</v>
      </c>
      <c r="AD621" s="16" t="e">
        <v>#N/A</v>
      </c>
      <c r="AE621" s="16" t="e">
        <v>#N/A</v>
      </c>
    </row>
    <row r="622" spans="4:31" x14ac:dyDescent="0.2">
      <c r="D622" s="11">
        <v>29711</v>
      </c>
      <c r="E622" s="8">
        <v>476.25</v>
      </c>
      <c r="F622" s="8">
        <v>374.62</v>
      </c>
      <c r="G622" s="8">
        <v>103777.61</v>
      </c>
      <c r="H622" s="8">
        <v>225.39</v>
      </c>
      <c r="I622" s="8">
        <v>573.15</v>
      </c>
      <c r="J622" s="8">
        <v>984.76</v>
      </c>
      <c r="K622" s="8">
        <v>3964.91</v>
      </c>
      <c r="L622" s="8" t="e">
        <v>#N/A</v>
      </c>
      <c r="M622" s="8">
        <v>476.25</v>
      </c>
      <c r="N622" s="8" t="e">
        <v>#N/A</v>
      </c>
      <c r="O622" s="8">
        <v>1599.53</v>
      </c>
      <c r="P622" s="8">
        <v>303959.62</v>
      </c>
      <c r="Q622" s="8">
        <v>1773.24</v>
      </c>
      <c r="R622" s="8">
        <v>9892.7099999999991</v>
      </c>
      <c r="S622" s="8" t="e">
        <v>#N/A</v>
      </c>
      <c r="T622" s="8" t="e">
        <v>#N/A</v>
      </c>
      <c r="U622" s="8">
        <v>327843.57</v>
      </c>
      <c r="V622" s="8">
        <v>374.62</v>
      </c>
      <c r="W622" s="8" t="e">
        <v>#N/A</v>
      </c>
      <c r="X622" s="8">
        <v>476.25</v>
      </c>
      <c r="Y622" s="8">
        <v>395.26</v>
      </c>
      <c r="Z622" s="8" t="e">
        <v>#N/A</v>
      </c>
      <c r="AA622" s="8">
        <v>573.15</v>
      </c>
      <c r="AB622" s="8">
        <v>416.46</v>
      </c>
      <c r="AC622" s="16" t="e">
        <v>#N/A</v>
      </c>
      <c r="AD622" s="16" t="e">
        <v>#N/A</v>
      </c>
      <c r="AE622" s="16" t="e">
        <v>#N/A</v>
      </c>
    </row>
    <row r="623" spans="4:31" x14ac:dyDescent="0.2">
      <c r="D623" s="11">
        <v>29712</v>
      </c>
      <c r="E623" s="8">
        <v>482</v>
      </c>
      <c r="F623" s="8">
        <v>377.07</v>
      </c>
      <c r="G623" s="8">
        <v>104714.21</v>
      </c>
      <c r="H623" s="8">
        <v>227.68</v>
      </c>
      <c r="I623" s="8">
        <v>578.24</v>
      </c>
      <c r="J623" s="8">
        <v>995.84</v>
      </c>
      <c r="K623" s="8">
        <v>4010.74</v>
      </c>
      <c r="L623" s="8" t="e">
        <v>#N/A</v>
      </c>
      <c r="M623" s="8">
        <v>482</v>
      </c>
      <c r="N623" s="8" t="e">
        <v>#N/A</v>
      </c>
      <c r="O623" s="8">
        <v>1618.88</v>
      </c>
      <c r="P623" s="8">
        <v>307203.77</v>
      </c>
      <c r="Q623" s="8">
        <v>1792.17</v>
      </c>
      <c r="R623" s="8">
        <v>9998.2900000000009</v>
      </c>
      <c r="S623" s="8" t="e">
        <v>#N/A</v>
      </c>
      <c r="T623" s="8" t="e">
        <v>#N/A</v>
      </c>
      <c r="U623" s="8">
        <v>331342.64</v>
      </c>
      <c r="V623" s="8">
        <v>377.07</v>
      </c>
      <c r="W623" s="8" t="e">
        <v>#N/A</v>
      </c>
      <c r="X623" s="8">
        <v>482</v>
      </c>
      <c r="Y623" s="8">
        <v>399.02</v>
      </c>
      <c r="Z623" s="8" t="e">
        <v>#N/A</v>
      </c>
      <c r="AA623" s="8">
        <v>578.24</v>
      </c>
      <c r="AB623" s="8">
        <v>422.5</v>
      </c>
      <c r="AC623" s="16" t="e">
        <v>#N/A</v>
      </c>
      <c r="AD623" s="16" t="e">
        <v>#N/A</v>
      </c>
      <c r="AE623" s="16" t="e">
        <v>#N/A</v>
      </c>
    </row>
    <row r="624" spans="4:31" x14ac:dyDescent="0.2">
      <c r="D624" s="11">
        <v>29713</v>
      </c>
      <c r="E624" s="8">
        <v>477.75</v>
      </c>
      <c r="F624" s="8">
        <v>375.5</v>
      </c>
      <c r="G624" s="8">
        <v>104451.31</v>
      </c>
      <c r="H624" s="8">
        <v>227.12</v>
      </c>
      <c r="I624" s="8">
        <v>574.88</v>
      </c>
      <c r="J624" s="8">
        <v>994.96</v>
      </c>
      <c r="K624" s="8">
        <v>4003.7</v>
      </c>
      <c r="L624" s="8" t="e">
        <v>#N/A</v>
      </c>
      <c r="M624" s="8">
        <v>477.75</v>
      </c>
      <c r="N624" s="8" t="e">
        <v>#N/A</v>
      </c>
      <c r="O624" s="8">
        <v>1615.18</v>
      </c>
      <c r="P624" s="8">
        <v>306933.74</v>
      </c>
      <c r="Q624" s="8">
        <v>1790.59</v>
      </c>
      <c r="R624" s="8">
        <v>9989.5</v>
      </c>
      <c r="S624" s="8" t="e">
        <v>#N/A</v>
      </c>
      <c r="T624" s="8" t="e">
        <v>#N/A</v>
      </c>
      <c r="U624" s="8">
        <v>331051.39</v>
      </c>
      <c r="V624" s="8">
        <v>375.5</v>
      </c>
      <c r="W624" s="8" t="e">
        <v>#N/A</v>
      </c>
      <c r="X624" s="8">
        <v>477.75</v>
      </c>
      <c r="Y624" s="8">
        <v>397.7</v>
      </c>
      <c r="Z624" s="8" t="e">
        <v>#N/A</v>
      </c>
      <c r="AA624" s="8">
        <v>574.88</v>
      </c>
      <c r="AB624" s="8">
        <v>420.54</v>
      </c>
      <c r="AC624" s="16" t="e">
        <v>#N/A</v>
      </c>
      <c r="AD624" s="16" t="e">
        <v>#N/A</v>
      </c>
      <c r="AE624" s="16" t="e">
        <v>#N/A</v>
      </c>
    </row>
    <row r="625" spans="4:31" x14ac:dyDescent="0.2">
      <c r="D625" s="11">
        <v>29714</v>
      </c>
      <c r="E625" s="8">
        <v>485.75</v>
      </c>
      <c r="F625" s="8">
        <v>379.19</v>
      </c>
      <c r="G625" s="8">
        <v>104806.49</v>
      </c>
      <c r="H625" s="8">
        <v>229.51</v>
      </c>
      <c r="I625" s="8">
        <v>577.52</v>
      </c>
      <c r="J625" s="8">
        <v>988.89</v>
      </c>
      <c r="K625" s="8">
        <v>3999.87</v>
      </c>
      <c r="L625" s="8" t="e">
        <v>#N/A</v>
      </c>
      <c r="M625" s="8">
        <v>485.75</v>
      </c>
      <c r="N625" s="8" t="e">
        <v>#N/A</v>
      </c>
      <c r="O625" s="8">
        <v>1611.36</v>
      </c>
      <c r="P625" s="8">
        <v>306639.87</v>
      </c>
      <c r="Q625" s="8">
        <v>1788.88</v>
      </c>
      <c r="R625" s="8">
        <v>9979.94</v>
      </c>
      <c r="S625" s="8" t="e">
        <v>#N/A</v>
      </c>
      <c r="T625" s="8" t="e">
        <v>#N/A</v>
      </c>
      <c r="U625" s="8">
        <v>330734.42</v>
      </c>
      <c r="V625" s="8">
        <v>379.19</v>
      </c>
      <c r="W625" s="8" t="e">
        <v>#N/A</v>
      </c>
      <c r="X625" s="8">
        <v>485.75</v>
      </c>
      <c r="Y625" s="8">
        <v>399.99</v>
      </c>
      <c r="Z625" s="8" t="e">
        <v>#N/A</v>
      </c>
      <c r="AA625" s="8">
        <v>577.52</v>
      </c>
      <c r="AB625" s="8">
        <v>421.05</v>
      </c>
      <c r="AC625" s="16" t="e">
        <v>#N/A</v>
      </c>
      <c r="AD625" s="16" t="e">
        <v>#N/A</v>
      </c>
      <c r="AE625" s="16" t="e">
        <v>#N/A</v>
      </c>
    </row>
    <row r="626" spans="4:31" x14ac:dyDescent="0.2">
      <c r="D626" s="11">
        <v>29717</v>
      </c>
      <c r="E626" s="8">
        <v>493</v>
      </c>
      <c r="F626" s="8">
        <v>390.76</v>
      </c>
      <c r="G626" s="8">
        <v>109161.84</v>
      </c>
      <c r="H626" s="8">
        <v>234.54</v>
      </c>
      <c r="I626" s="8">
        <v>601.70000000000005</v>
      </c>
      <c r="J626" s="8">
        <v>1040.3699999999999</v>
      </c>
      <c r="K626" s="8">
        <v>4166.26</v>
      </c>
      <c r="L626" s="8" t="e">
        <v>#N/A</v>
      </c>
      <c r="M626" s="8">
        <v>493</v>
      </c>
      <c r="N626" s="8" t="e">
        <v>#N/A</v>
      </c>
      <c r="O626" s="8">
        <v>1689.86</v>
      </c>
      <c r="P626" s="8">
        <v>315878.08</v>
      </c>
      <c r="Q626" s="8">
        <v>1844.79</v>
      </c>
      <c r="R626" s="8">
        <v>10344.15</v>
      </c>
      <c r="S626" s="8" t="e">
        <v>#N/A</v>
      </c>
      <c r="T626" s="8" t="e">
        <v>#N/A</v>
      </c>
      <c r="U626" s="8">
        <v>346358.79</v>
      </c>
      <c r="V626" s="8">
        <v>390.76</v>
      </c>
      <c r="W626" s="8" t="e">
        <v>#N/A</v>
      </c>
      <c r="X626" s="8">
        <v>493</v>
      </c>
      <c r="Y626" s="8">
        <v>417.7</v>
      </c>
      <c r="Z626" s="8" t="e">
        <v>#N/A</v>
      </c>
      <c r="AA626" s="8">
        <v>601.70000000000005</v>
      </c>
      <c r="AB626" s="8">
        <v>438.79</v>
      </c>
      <c r="AC626" s="16" t="e">
        <v>#N/A</v>
      </c>
      <c r="AD626" s="16" t="e">
        <v>#N/A</v>
      </c>
      <c r="AE626" s="16" t="e">
        <v>#N/A</v>
      </c>
    </row>
    <row r="627" spans="4:31" x14ac:dyDescent="0.2">
      <c r="D627" s="11">
        <v>29718</v>
      </c>
      <c r="E627" s="8">
        <v>484</v>
      </c>
      <c r="F627" s="8">
        <v>385.58</v>
      </c>
      <c r="G627" s="8">
        <v>107056.12</v>
      </c>
      <c r="H627" s="8">
        <v>231.8</v>
      </c>
      <c r="I627" s="8">
        <v>585.08000000000004</v>
      </c>
      <c r="J627" s="8">
        <v>1011.09</v>
      </c>
      <c r="K627" s="8">
        <v>4077.58</v>
      </c>
      <c r="L627" s="8" t="e">
        <v>#N/A</v>
      </c>
      <c r="M627" s="8">
        <v>484</v>
      </c>
      <c r="N627" s="8" t="e">
        <v>#N/A</v>
      </c>
      <c r="O627" s="8">
        <v>1637.33</v>
      </c>
      <c r="P627" s="8">
        <v>309109.90999999997</v>
      </c>
      <c r="Q627" s="8">
        <v>1805.26</v>
      </c>
      <c r="R627" s="8">
        <v>10122.51</v>
      </c>
      <c r="S627" s="8" t="e">
        <v>#N/A</v>
      </c>
      <c r="T627" s="8" t="e">
        <v>#N/A</v>
      </c>
      <c r="U627" s="8">
        <v>338937.52</v>
      </c>
      <c r="V627" s="8">
        <v>385.58</v>
      </c>
      <c r="W627" s="8" t="e">
        <v>#N/A</v>
      </c>
      <c r="X627" s="8">
        <v>484</v>
      </c>
      <c r="Y627" s="8">
        <v>408.22</v>
      </c>
      <c r="Z627" s="8" t="e">
        <v>#N/A</v>
      </c>
      <c r="AA627" s="8">
        <v>585.08000000000004</v>
      </c>
      <c r="AB627" s="8">
        <v>427.06</v>
      </c>
      <c r="AC627" s="16" t="e">
        <v>#N/A</v>
      </c>
      <c r="AD627" s="16" t="e">
        <v>#N/A</v>
      </c>
      <c r="AE627" s="16" t="e">
        <v>#N/A</v>
      </c>
    </row>
    <row r="628" spans="4:31" x14ac:dyDescent="0.2">
      <c r="D628" s="11">
        <v>29719</v>
      </c>
      <c r="E628" s="8">
        <v>484.25</v>
      </c>
      <c r="F628" s="8">
        <v>385.67</v>
      </c>
      <c r="G628" s="8">
        <v>107200.93</v>
      </c>
      <c r="H628" s="8">
        <v>232.98</v>
      </c>
      <c r="I628" s="8">
        <v>583.64</v>
      </c>
      <c r="J628" s="8">
        <v>1011.15</v>
      </c>
      <c r="K628" s="8">
        <v>4106.38</v>
      </c>
      <c r="L628" s="8" t="e">
        <v>#N/A</v>
      </c>
      <c r="M628" s="8">
        <v>484.25</v>
      </c>
      <c r="N628" s="8" t="e">
        <v>#N/A</v>
      </c>
      <c r="O628" s="8">
        <v>1650.14</v>
      </c>
      <c r="P628" s="8">
        <v>310203.86</v>
      </c>
      <c r="Q628" s="8">
        <v>1811.65</v>
      </c>
      <c r="R628" s="8">
        <v>10158.34</v>
      </c>
      <c r="S628" s="8" t="e">
        <v>#N/A</v>
      </c>
      <c r="T628" s="8" t="e">
        <v>#N/A</v>
      </c>
      <c r="U628" s="8">
        <v>340137.03</v>
      </c>
      <c r="V628" s="8">
        <v>385.67</v>
      </c>
      <c r="W628" s="8" t="e">
        <v>#N/A</v>
      </c>
      <c r="X628" s="8">
        <v>484.25</v>
      </c>
      <c r="Y628" s="8">
        <v>406.57</v>
      </c>
      <c r="Z628" s="8" t="e">
        <v>#N/A</v>
      </c>
      <c r="AA628" s="8">
        <v>583.64</v>
      </c>
      <c r="AB628" s="8">
        <v>427.63</v>
      </c>
      <c r="AC628" s="16" t="e">
        <v>#N/A</v>
      </c>
      <c r="AD628" s="16" t="e">
        <v>#N/A</v>
      </c>
      <c r="AE628" s="16" t="e">
        <v>#N/A</v>
      </c>
    </row>
    <row r="629" spans="4:31" x14ac:dyDescent="0.2">
      <c r="D629" s="11">
        <v>29720</v>
      </c>
      <c r="E629" s="8">
        <v>476.5</v>
      </c>
      <c r="F629" s="8">
        <v>382.29</v>
      </c>
      <c r="G629" s="8">
        <v>106951.47</v>
      </c>
      <c r="H629" s="8">
        <v>230.47</v>
      </c>
      <c r="I629" s="8">
        <v>577.65</v>
      </c>
      <c r="J629" s="8">
        <v>1000.93</v>
      </c>
      <c r="K629" s="8">
        <v>4061.17</v>
      </c>
      <c r="L629" s="8" t="e">
        <v>#N/A</v>
      </c>
      <c r="M629" s="8">
        <v>476.5</v>
      </c>
      <c r="N629" s="8" t="e">
        <v>#N/A</v>
      </c>
      <c r="O629" s="8">
        <v>1618.22</v>
      </c>
      <c r="P629" s="8">
        <v>308136.45</v>
      </c>
      <c r="Q629" s="8">
        <v>1799.57</v>
      </c>
      <c r="R629" s="8">
        <v>10090.629999999999</v>
      </c>
      <c r="S629" s="8" t="e">
        <v>#N/A</v>
      </c>
      <c r="T629" s="8" t="e">
        <v>#N/A</v>
      </c>
      <c r="U629" s="8">
        <v>337870.12</v>
      </c>
      <c r="V629" s="8">
        <v>382.29</v>
      </c>
      <c r="W629" s="8" t="e">
        <v>#N/A</v>
      </c>
      <c r="X629" s="8">
        <v>476.5</v>
      </c>
      <c r="Y629" s="8">
        <v>403.86</v>
      </c>
      <c r="Z629" s="8" t="e">
        <v>#N/A</v>
      </c>
      <c r="AA629" s="8">
        <v>577.65</v>
      </c>
      <c r="AB629" s="8">
        <v>422.81</v>
      </c>
      <c r="AC629" s="16" t="e">
        <v>#N/A</v>
      </c>
      <c r="AD629" s="16" t="e">
        <v>#N/A</v>
      </c>
      <c r="AE629" s="16" t="e">
        <v>#N/A</v>
      </c>
    </row>
    <row r="630" spans="4:31" x14ac:dyDescent="0.2">
      <c r="D630" s="11">
        <v>29721</v>
      </c>
      <c r="E630" s="8">
        <v>485</v>
      </c>
      <c r="F630" s="8">
        <v>388.95</v>
      </c>
      <c r="G630" s="8">
        <v>107623</v>
      </c>
      <c r="H630" s="8">
        <v>233.9</v>
      </c>
      <c r="I630" s="8">
        <v>579.88</v>
      </c>
      <c r="J630" s="8">
        <v>998.28</v>
      </c>
      <c r="K630" s="8">
        <v>4078.85</v>
      </c>
      <c r="L630" s="8" t="e">
        <v>#N/A</v>
      </c>
      <c r="M630" s="8">
        <v>485</v>
      </c>
      <c r="N630" s="8" t="e">
        <v>#N/A</v>
      </c>
      <c r="O630" s="8">
        <v>1626.56</v>
      </c>
      <c r="P630" s="8">
        <v>308395.11</v>
      </c>
      <c r="Q630" s="8">
        <v>1801.09</v>
      </c>
      <c r="R630" s="8">
        <v>10099.1</v>
      </c>
      <c r="S630" s="8" t="e">
        <v>#N/A</v>
      </c>
      <c r="T630" s="8" t="e">
        <v>#N/A</v>
      </c>
      <c r="U630" s="8">
        <v>338153.74</v>
      </c>
      <c r="V630" s="8">
        <v>388.95</v>
      </c>
      <c r="W630" s="8" t="e">
        <v>#N/A</v>
      </c>
      <c r="X630" s="8">
        <v>485</v>
      </c>
      <c r="Y630" s="8">
        <v>404.9</v>
      </c>
      <c r="Z630" s="8" t="e">
        <v>#N/A</v>
      </c>
      <c r="AA630" s="8">
        <v>579.88</v>
      </c>
      <c r="AB630" s="8">
        <v>423.98</v>
      </c>
      <c r="AC630" s="16" t="e">
        <v>#N/A</v>
      </c>
      <c r="AD630" s="16" t="e">
        <v>#N/A</v>
      </c>
      <c r="AE630" s="16" t="e">
        <v>#N/A</v>
      </c>
    </row>
    <row r="631" spans="4:31" x14ac:dyDescent="0.2">
      <c r="D631" s="11">
        <v>29724</v>
      </c>
      <c r="E631" s="8">
        <v>481.75</v>
      </c>
      <c r="F631" s="8">
        <v>384.68</v>
      </c>
      <c r="G631" s="8">
        <v>106993.25</v>
      </c>
      <c r="H631" s="8">
        <v>230.61</v>
      </c>
      <c r="I631" s="8">
        <v>577.39</v>
      </c>
      <c r="J631" s="8">
        <v>990.38</v>
      </c>
      <c r="K631" s="8">
        <v>4023.78</v>
      </c>
      <c r="L631" s="8" t="e">
        <v>#N/A</v>
      </c>
      <c r="M631" s="8">
        <v>481.75</v>
      </c>
      <c r="N631" s="8" t="e">
        <v>#N/A</v>
      </c>
      <c r="O631" s="8">
        <v>1625.65</v>
      </c>
      <c r="P631" s="8">
        <v>303858.53000000003</v>
      </c>
      <c r="Q631" s="8">
        <v>1766.31</v>
      </c>
      <c r="R631" s="8">
        <v>9972.9699999999993</v>
      </c>
      <c r="S631" s="8" t="e">
        <v>#N/A</v>
      </c>
      <c r="T631" s="8" t="e">
        <v>#N/A</v>
      </c>
      <c r="U631" s="8">
        <v>335088.3</v>
      </c>
      <c r="V631" s="8">
        <v>384.68</v>
      </c>
      <c r="W631" s="8" t="e">
        <v>#N/A</v>
      </c>
      <c r="X631" s="8">
        <v>481.75</v>
      </c>
      <c r="Y631" s="8">
        <v>403.65</v>
      </c>
      <c r="Z631" s="8" t="e">
        <v>#N/A</v>
      </c>
      <c r="AA631" s="8">
        <v>577.39</v>
      </c>
      <c r="AB631" s="8">
        <v>423.13</v>
      </c>
      <c r="AC631" s="16" t="e">
        <v>#N/A</v>
      </c>
      <c r="AD631" s="16" t="e">
        <v>#N/A</v>
      </c>
      <c r="AE631" s="16" t="e">
        <v>#N/A</v>
      </c>
    </row>
    <row r="632" spans="4:31" x14ac:dyDescent="0.2">
      <c r="D632" s="11">
        <v>29725</v>
      </c>
      <c r="E632" s="8">
        <v>481.5</v>
      </c>
      <c r="F632" s="8">
        <v>385.25</v>
      </c>
      <c r="G632" s="8">
        <v>106815.76</v>
      </c>
      <c r="H632" s="8">
        <v>231.77</v>
      </c>
      <c r="I632" s="8">
        <v>580.41999999999996</v>
      </c>
      <c r="J632" s="8">
        <v>993.15</v>
      </c>
      <c r="K632" s="8">
        <v>4091.23</v>
      </c>
      <c r="L632" s="8" t="e">
        <v>#N/A</v>
      </c>
      <c r="M632" s="8">
        <v>481.5</v>
      </c>
      <c r="N632" s="8" t="e">
        <v>#N/A</v>
      </c>
      <c r="O632" s="8">
        <v>1642.07</v>
      </c>
      <c r="P632" s="8">
        <v>306492.03999999998</v>
      </c>
      <c r="Q632" s="8">
        <v>1781.62</v>
      </c>
      <c r="R632" s="8">
        <v>10059.4</v>
      </c>
      <c r="S632" s="8" t="e">
        <v>#N/A</v>
      </c>
      <c r="T632" s="8" t="e">
        <v>#N/A</v>
      </c>
      <c r="U632" s="8">
        <v>337992.47</v>
      </c>
      <c r="V632" s="8">
        <v>385.25</v>
      </c>
      <c r="W632" s="8" t="e">
        <v>#N/A</v>
      </c>
      <c r="X632" s="8">
        <v>481.5</v>
      </c>
      <c r="Y632" s="8">
        <v>405.86</v>
      </c>
      <c r="Z632" s="8" t="e">
        <v>#N/A</v>
      </c>
      <c r="AA632" s="8">
        <v>580.41999999999996</v>
      </c>
      <c r="AB632" s="8">
        <v>424.24</v>
      </c>
      <c r="AC632" s="16" t="e">
        <v>#N/A</v>
      </c>
      <c r="AD632" s="16" t="e">
        <v>#N/A</v>
      </c>
      <c r="AE632" s="16" t="e">
        <v>#N/A</v>
      </c>
    </row>
    <row r="633" spans="4:31" x14ac:dyDescent="0.2">
      <c r="D633" s="11">
        <v>29726</v>
      </c>
      <c r="E633" s="8">
        <v>479.75</v>
      </c>
      <c r="F633" s="8">
        <v>382.64</v>
      </c>
      <c r="G633" s="8">
        <v>105590.12</v>
      </c>
      <c r="H633" s="8">
        <v>230.54</v>
      </c>
      <c r="I633" s="8">
        <v>573.67999999999995</v>
      </c>
      <c r="J633" s="8">
        <v>979.49</v>
      </c>
      <c r="K633" s="8">
        <v>4035.01</v>
      </c>
      <c r="L633" s="8" t="e">
        <v>#N/A</v>
      </c>
      <c r="M633" s="8">
        <v>479.75</v>
      </c>
      <c r="N633" s="8" t="e">
        <v>#N/A</v>
      </c>
      <c r="O633" s="8">
        <v>1610.85</v>
      </c>
      <c r="P633" s="8">
        <v>302810.40999999997</v>
      </c>
      <c r="Q633" s="8">
        <v>1760.22</v>
      </c>
      <c r="R633" s="8">
        <v>9938.57</v>
      </c>
      <c r="S633" s="8" t="e">
        <v>#N/A</v>
      </c>
      <c r="T633" s="8" t="e">
        <v>#N/A</v>
      </c>
      <c r="U633" s="8">
        <v>333932.45</v>
      </c>
      <c r="V633" s="8">
        <v>382.64</v>
      </c>
      <c r="W633" s="8" t="e">
        <v>#N/A</v>
      </c>
      <c r="X633" s="8">
        <v>479.75</v>
      </c>
      <c r="Y633" s="8">
        <v>402.83</v>
      </c>
      <c r="Z633" s="8" t="e">
        <v>#N/A</v>
      </c>
      <c r="AA633" s="8">
        <v>573.67999999999995</v>
      </c>
      <c r="AB633" s="8">
        <v>418.45</v>
      </c>
      <c r="AC633" s="16" t="e">
        <v>#N/A</v>
      </c>
      <c r="AD633" s="16" t="e">
        <v>#N/A</v>
      </c>
      <c r="AE633" s="16" t="e">
        <v>#N/A</v>
      </c>
    </row>
    <row r="634" spans="4:31" x14ac:dyDescent="0.2">
      <c r="D634" s="11">
        <v>29727</v>
      </c>
      <c r="E634" s="8">
        <v>475</v>
      </c>
      <c r="F634" s="8">
        <v>382.33</v>
      </c>
      <c r="G634" s="8">
        <v>106808.41</v>
      </c>
      <c r="H634" s="8">
        <v>229.52</v>
      </c>
      <c r="I634" s="8">
        <v>577.41</v>
      </c>
      <c r="J634" s="8">
        <v>995.02</v>
      </c>
      <c r="K634" s="8">
        <v>4079.85</v>
      </c>
      <c r="L634" s="8" t="e">
        <v>#N/A</v>
      </c>
      <c r="M634" s="8">
        <v>475</v>
      </c>
      <c r="N634" s="8" t="e">
        <v>#N/A</v>
      </c>
      <c r="O634" s="8">
        <v>1637.5</v>
      </c>
      <c r="P634" s="8">
        <v>305639.05</v>
      </c>
      <c r="Q634" s="8">
        <v>1776.66</v>
      </c>
      <c r="R634" s="8">
        <v>10031.41</v>
      </c>
      <c r="S634" s="8" t="e">
        <v>#N/A</v>
      </c>
      <c r="T634" s="8" t="e">
        <v>#N/A</v>
      </c>
      <c r="U634" s="8">
        <v>337051.81</v>
      </c>
      <c r="V634" s="8">
        <v>382.33</v>
      </c>
      <c r="W634" s="8" t="e">
        <v>#N/A</v>
      </c>
      <c r="X634" s="8">
        <v>475</v>
      </c>
      <c r="Y634" s="8">
        <v>404.97</v>
      </c>
      <c r="Z634" s="8" t="e">
        <v>#N/A</v>
      </c>
      <c r="AA634" s="8">
        <v>577.41</v>
      </c>
      <c r="AB634" s="8">
        <v>420.39</v>
      </c>
      <c r="AC634" s="16" t="e">
        <v>#N/A</v>
      </c>
      <c r="AD634" s="16" t="e">
        <v>#N/A</v>
      </c>
      <c r="AE634" s="16" t="e">
        <v>#N/A</v>
      </c>
    </row>
    <row r="635" spans="4:31" x14ac:dyDescent="0.2">
      <c r="D635" s="11">
        <v>29728</v>
      </c>
      <c r="E635" s="8">
        <v>472.75</v>
      </c>
      <c r="F635" s="8">
        <v>380.11</v>
      </c>
      <c r="G635" s="8">
        <v>105120.44</v>
      </c>
      <c r="H635" s="8">
        <v>228.05</v>
      </c>
      <c r="I635" s="8">
        <v>567.45000000000005</v>
      </c>
      <c r="J635" s="8">
        <v>980.52</v>
      </c>
      <c r="K635" s="8">
        <v>3956.26</v>
      </c>
      <c r="L635" s="8" t="e">
        <v>#N/A</v>
      </c>
      <c r="M635" s="8">
        <v>472.75</v>
      </c>
      <c r="N635" s="8" t="e">
        <v>#N/A</v>
      </c>
      <c r="O635" s="8">
        <v>1598.47</v>
      </c>
      <c r="P635" s="8">
        <v>295887.8</v>
      </c>
      <c r="Q635" s="8">
        <v>1737.57</v>
      </c>
      <c r="R635" s="8">
        <v>9827.9599999999991</v>
      </c>
      <c r="S635" s="8" t="e">
        <v>#N/A</v>
      </c>
      <c r="T635" s="8" t="e">
        <v>#N/A</v>
      </c>
      <c r="U635" s="8">
        <v>331365.37</v>
      </c>
      <c r="V635" s="8">
        <v>380.11</v>
      </c>
      <c r="W635" s="8" t="e">
        <v>#N/A</v>
      </c>
      <c r="X635" s="8">
        <v>472.75</v>
      </c>
      <c r="Y635" s="8">
        <v>399.73</v>
      </c>
      <c r="Z635" s="8" t="e">
        <v>#N/A</v>
      </c>
      <c r="AA635" s="8">
        <v>567.45000000000005</v>
      </c>
      <c r="AB635" s="8">
        <v>414.21</v>
      </c>
      <c r="AC635" s="16" t="e">
        <v>#N/A</v>
      </c>
      <c r="AD635" s="16" t="e">
        <v>#N/A</v>
      </c>
      <c r="AE635" s="16" t="e">
        <v>#N/A</v>
      </c>
    </row>
    <row r="636" spans="4:31" x14ac:dyDescent="0.2">
      <c r="D636" s="11">
        <v>29731</v>
      </c>
      <c r="E636" s="8">
        <v>472.75</v>
      </c>
      <c r="F636" s="8">
        <v>380.11</v>
      </c>
      <c r="G636" s="8">
        <v>105120.44</v>
      </c>
      <c r="H636" s="8">
        <v>228.05</v>
      </c>
      <c r="I636" s="8">
        <v>567.45000000000005</v>
      </c>
      <c r="J636" s="8">
        <v>980.52</v>
      </c>
      <c r="K636" s="8">
        <v>3956.26</v>
      </c>
      <c r="L636" s="8" t="e">
        <v>#N/A</v>
      </c>
      <c r="M636" s="8">
        <v>472.75</v>
      </c>
      <c r="N636" s="8" t="e">
        <v>#N/A</v>
      </c>
      <c r="O636" s="8">
        <v>1598.47</v>
      </c>
      <c r="P636" s="8">
        <v>295887.8</v>
      </c>
      <c r="Q636" s="8">
        <v>1737.57</v>
      </c>
      <c r="R636" s="8">
        <v>9827.9599999999991</v>
      </c>
      <c r="S636" s="8" t="e">
        <v>#N/A</v>
      </c>
      <c r="T636" s="8" t="e">
        <v>#N/A</v>
      </c>
      <c r="U636" s="8">
        <v>331365.37</v>
      </c>
      <c r="V636" s="8">
        <v>380.11</v>
      </c>
      <c r="W636" s="8" t="e">
        <v>#N/A</v>
      </c>
      <c r="X636" s="8">
        <v>472.75</v>
      </c>
      <c r="Y636" s="8">
        <v>399.73</v>
      </c>
      <c r="Z636" s="8" t="e">
        <v>#N/A</v>
      </c>
      <c r="AA636" s="8">
        <v>567.45000000000005</v>
      </c>
      <c r="AB636" s="8">
        <v>414.1</v>
      </c>
      <c r="AC636" s="16" t="e">
        <v>#N/A</v>
      </c>
      <c r="AD636" s="16" t="e">
        <v>#N/A</v>
      </c>
      <c r="AE636" s="16" t="e">
        <v>#N/A</v>
      </c>
    </row>
    <row r="637" spans="4:31" x14ac:dyDescent="0.2">
      <c r="D637" s="11">
        <v>29732</v>
      </c>
      <c r="E637" s="8">
        <v>466.5</v>
      </c>
      <c r="F637" s="8">
        <v>376.13</v>
      </c>
      <c r="G637" s="8">
        <v>105168.92</v>
      </c>
      <c r="H637" s="8">
        <v>225.69</v>
      </c>
      <c r="I637" s="8">
        <v>562.45000000000005</v>
      </c>
      <c r="J637" s="8">
        <v>972.36</v>
      </c>
      <c r="K637" s="8">
        <v>3976.45</v>
      </c>
      <c r="L637" s="8" t="e">
        <v>#N/A</v>
      </c>
      <c r="M637" s="8">
        <v>466.5</v>
      </c>
      <c r="N637" s="8" t="e">
        <v>#N/A</v>
      </c>
      <c r="O637" s="8">
        <v>1588.87</v>
      </c>
      <c r="P637" s="8">
        <v>294110.28999999998</v>
      </c>
      <c r="Q637" s="8">
        <v>1727.13</v>
      </c>
      <c r="R637" s="8">
        <v>9768.92</v>
      </c>
      <c r="S637" s="8" t="e">
        <v>#N/A</v>
      </c>
      <c r="T637" s="8" t="e">
        <v>#N/A</v>
      </c>
      <c r="U637" s="8">
        <v>329374.74</v>
      </c>
      <c r="V637" s="8">
        <v>376.13</v>
      </c>
      <c r="W637" s="8" t="e">
        <v>#N/A</v>
      </c>
      <c r="X637" s="8">
        <v>466.5</v>
      </c>
      <c r="Y637" s="8">
        <v>397.22</v>
      </c>
      <c r="Z637" s="8" t="e">
        <v>#N/A</v>
      </c>
      <c r="AA637" s="8">
        <v>562.45000000000005</v>
      </c>
      <c r="AB637" s="8">
        <v>411.38</v>
      </c>
      <c r="AC637" s="16" t="e">
        <v>#N/A</v>
      </c>
      <c r="AD637" s="16" t="e">
        <v>#N/A</v>
      </c>
      <c r="AE637" s="16" t="e">
        <v>#N/A</v>
      </c>
    </row>
    <row r="638" spans="4:31" x14ac:dyDescent="0.2">
      <c r="D638" s="11">
        <v>29733</v>
      </c>
      <c r="E638" s="8">
        <v>466.75</v>
      </c>
      <c r="F638" s="8">
        <v>377.8</v>
      </c>
      <c r="G638" s="8">
        <v>105258.1</v>
      </c>
      <c r="H638" s="8">
        <v>226.63</v>
      </c>
      <c r="I638" s="8">
        <v>561.6</v>
      </c>
      <c r="J638" s="8">
        <v>977.64</v>
      </c>
      <c r="K638" s="8">
        <v>3980.62</v>
      </c>
      <c r="L638" s="8" t="e">
        <v>#N/A</v>
      </c>
      <c r="M638" s="8">
        <v>466.75</v>
      </c>
      <c r="N638" s="8" t="e">
        <v>#N/A</v>
      </c>
      <c r="O638" s="8">
        <v>1587.39</v>
      </c>
      <c r="P638" s="8">
        <v>294677.23</v>
      </c>
      <c r="Q638" s="8">
        <v>1730.46</v>
      </c>
      <c r="R638" s="8">
        <v>9787.75</v>
      </c>
      <c r="S638" s="8" t="e">
        <v>#N/A</v>
      </c>
      <c r="T638" s="8" t="e">
        <v>#N/A</v>
      </c>
      <c r="U638" s="8">
        <v>330009.65000000002</v>
      </c>
      <c r="V638" s="8">
        <v>377.8</v>
      </c>
      <c r="W638" s="8" t="e">
        <v>#N/A</v>
      </c>
      <c r="X638" s="8">
        <v>466.75</v>
      </c>
      <c r="Y638" s="8">
        <v>397.98</v>
      </c>
      <c r="Z638" s="8" t="e">
        <v>#N/A</v>
      </c>
      <c r="AA638" s="8">
        <v>561.6</v>
      </c>
      <c r="AB638" s="8">
        <v>411.72</v>
      </c>
      <c r="AC638" s="16" t="e">
        <v>#N/A</v>
      </c>
      <c r="AD638" s="16" t="e">
        <v>#N/A</v>
      </c>
      <c r="AE638" s="16" t="e">
        <v>#N/A</v>
      </c>
    </row>
    <row r="639" spans="4:31" x14ac:dyDescent="0.2">
      <c r="D639" s="11">
        <v>29734</v>
      </c>
      <c r="E639" s="8">
        <v>479</v>
      </c>
      <c r="F639" s="8">
        <v>385.34</v>
      </c>
      <c r="G639" s="8">
        <v>105883.65</v>
      </c>
      <c r="H639" s="8">
        <v>231.46</v>
      </c>
      <c r="I639" s="8">
        <v>567.34</v>
      </c>
      <c r="J639" s="8">
        <v>979.01</v>
      </c>
      <c r="K639" s="8">
        <v>3990.8</v>
      </c>
      <c r="L639" s="8" t="e">
        <v>#N/A</v>
      </c>
      <c r="M639" s="8">
        <v>479</v>
      </c>
      <c r="N639" s="8" t="e">
        <v>#N/A</v>
      </c>
      <c r="O639" s="8">
        <v>1594.24</v>
      </c>
      <c r="P639" s="8">
        <v>295949.59999999998</v>
      </c>
      <c r="Q639" s="8">
        <v>1737.93</v>
      </c>
      <c r="R639" s="8">
        <v>9830.01</v>
      </c>
      <c r="S639" s="8" t="e">
        <v>#N/A</v>
      </c>
      <c r="T639" s="8" t="e">
        <v>#N/A</v>
      </c>
      <c r="U639" s="8">
        <v>331434.59000000003</v>
      </c>
      <c r="V639" s="8">
        <v>385.34</v>
      </c>
      <c r="W639" s="8" t="e">
        <v>#N/A</v>
      </c>
      <c r="X639" s="8">
        <v>479</v>
      </c>
      <c r="Y639" s="8">
        <v>400.27</v>
      </c>
      <c r="Z639" s="8" t="e">
        <v>#N/A</v>
      </c>
      <c r="AA639" s="8">
        <v>567.34</v>
      </c>
      <c r="AB639" s="8">
        <v>414.3</v>
      </c>
      <c r="AC639" s="16" t="e">
        <v>#N/A</v>
      </c>
      <c r="AD639" s="16" t="e">
        <v>#N/A</v>
      </c>
      <c r="AE639" s="16" t="e">
        <v>#N/A</v>
      </c>
    </row>
    <row r="640" spans="4:31" x14ac:dyDescent="0.2">
      <c r="D640" s="11">
        <v>29735</v>
      </c>
      <c r="E640" s="8">
        <v>479.25</v>
      </c>
      <c r="F640" s="8">
        <v>386.14</v>
      </c>
      <c r="G640" s="8">
        <v>107187.18</v>
      </c>
      <c r="H640" s="8">
        <v>231.52</v>
      </c>
      <c r="I640" s="8">
        <v>576.05999999999995</v>
      </c>
      <c r="J640" s="8">
        <v>993.24</v>
      </c>
      <c r="K640" s="8">
        <v>4046.47</v>
      </c>
      <c r="L640" s="8" t="e">
        <v>#N/A</v>
      </c>
      <c r="M640" s="8">
        <v>479.25</v>
      </c>
      <c r="N640" s="8" t="e">
        <v>#N/A</v>
      </c>
      <c r="O640" s="8">
        <v>1628.04</v>
      </c>
      <c r="P640" s="8">
        <v>300077.82</v>
      </c>
      <c r="Q640" s="8">
        <v>1762.17</v>
      </c>
      <c r="R640" s="8">
        <v>9967.1299999999992</v>
      </c>
      <c r="S640" s="8" t="e">
        <v>#N/A</v>
      </c>
      <c r="T640" s="8" t="e">
        <v>#N/A</v>
      </c>
      <c r="U640" s="8">
        <v>327334.81</v>
      </c>
      <c r="V640" s="8">
        <v>386.14</v>
      </c>
      <c r="W640" s="8" t="e">
        <v>#N/A</v>
      </c>
      <c r="X640" s="8">
        <v>479.25</v>
      </c>
      <c r="Y640" s="8">
        <v>405.39</v>
      </c>
      <c r="Z640" s="8" t="e">
        <v>#N/A</v>
      </c>
      <c r="AA640" s="8">
        <v>576.05999999999995</v>
      </c>
      <c r="AB640" s="8">
        <v>420.19</v>
      </c>
      <c r="AC640" s="16" t="e">
        <v>#N/A</v>
      </c>
      <c r="AD640" s="16" t="e">
        <v>#N/A</v>
      </c>
      <c r="AE640" s="16" t="e">
        <v>#N/A</v>
      </c>
    </row>
    <row r="641" spans="4:31" x14ac:dyDescent="0.2">
      <c r="D641" s="11">
        <v>29738</v>
      </c>
      <c r="E641" s="8">
        <v>483.25</v>
      </c>
      <c r="F641" s="8">
        <v>389.69</v>
      </c>
      <c r="G641" s="8">
        <v>106972.31</v>
      </c>
      <c r="H641" s="8">
        <v>234.82</v>
      </c>
      <c r="I641" s="8">
        <v>580.11</v>
      </c>
      <c r="J641" s="8">
        <v>997.82</v>
      </c>
      <c r="K641" s="8">
        <v>4080.15</v>
      </c>
      <c r="L641" s="8" t="e">
        <v>#N/A</v>
      </c>
      <c r="M641" s="8">
        <v>483.25</v>
      </c>
      <c r="N641" s="8" t="e">
        <v>#N/A</v>
      </c>
      <c r="O641" s="8">
        <v>1643.75</v>
      </c>
      <c r="P641" s="8">
        <v>304549.59000000003</v>
      </c>
      <c r="Q641" s="8">
        <v>1809.99</v>
      </c>
      <c r="R641" s="8">
        <v>10072.93</v>
      </c>
      <c r="S641" s="8" t="e">
        <v>#N/A</v>
      </c>
      <c r="T641" s="8" t="e">
        <v>#N/A</v>
      </c>
      <c r="U641" s="8">
        <v>330962.95</v>
      </c>
      <c r="V641" s="8">
        <v>389.69</v>
      </c>
      <c r="W641" s="8" t="e">
        <v>#N/A</v>
      </c>
      <c r="X641" s="8">
        <v>483.25</v>
      </c>
      <c r="Y641" s="8">
        <v>407.78</v>
      </c>
      <c r="Z641" s="8" t="e">
        <v>#N/A</v>
      </c>
      <c r="AA641" s="8">
        <v>580.11</v>
      </c>
      <c r="AB641" s="8">
        <v>422.28</v>
      </c>
      <c r="AC641" s="16" t="e">
        <v>#N/A</v>
      </c>
      <c r="AD641" s="16" t="e">
        <v>#N/A</v>
      </c>
      <c r="AE641" s="16" t="e">
        <v>#N/A</v>
      </c>
    </row>
    <row r="642" spans="4:31" x14ac:dyDescent="0.2">
      <c r="D642" s="11">
        <v>29739</v>
      </c>
      <c r="E642" s="8">
        <v>474</v>
      </c>
      <c r="F642" s="8">
        <v>387.16</v>
      </c>
      <c r="G642" s="8">
        <v>105945.14</v>
      </c>
      <c r="H642" s="8">
        <v>232.58</v>
      </c>
      <c r="I642" s="8">
        <v>571.54999999999995</v>
      </c>
      <c r="J642" s="8">
        <v>994.98</v>
      </c>
      <c r="K642" s="8">
        <v>4063.6</v>
      </c>
      <c r="L642" s="8" t="e">
        <v>#N/A</v>
      </c>
      <c r="M642" s="8">
        <v>474</v>
      </c>
      <c r="N642" s="8" t="e">
        <v>#N/A</v>
      </c>
      <c r="O642" s="8">
        <v>1610.09</v>
      </c>
      <c r="P642" s="8">
        <v>302617.42</v>
      </c>
      <c r="Q642" s="8">
        <v>1798.51</v>
      </c>
      <c r="R642" s="8">
        <v>10009.02</v>
      </c>
      <c r="S642" s="8" t="e">
        <v>#N/A</v>
      </c>
      <c r="T642" s="8" t="e">
        <v>#N/A</v>
      </c>
      <c r="U642" s="8">
        <v>328863.2</v>
      </c>
      <c r="V642" s="8">
        <v>387.16</v>
      </c>
      <c r="W642" s="8" t="e">
        <v>#N/A</v>
      </c>
      <c r="X642" s="8">
        <v>474</v>
      </c>
      <c r="Y642" s="8">
        <v>403.68</v>
      </c>
      <c r="Z642" s="8" t="e">
        <v>#N/A</v>
      </c>
      <c r="AA642" s="8">
        <v>571.54999999999995</v>
      </c>
      <c r="AB642" s="8">
        <v>417.51</v>
      </c>
      <c r="AC642" s="16" t="e">
        <v>#N/A</v>
      </c>
      <c r="AD642" s="16" t="e">
        <v>#N/A</v>
      </c>
      <c r="AE642" s="16" t="e">
        <v>#N/A</v>
      </c>
    </row>
    <row r="643" spans="4:31" x14ac:dyDescent="0.2">
      <c r="D643" s="11">
        <v>29740</v>
      </c>
      <c r="E643" s="8">
        <v>475.5</v>
      </c>
      <c r="F643" s="8">
        <v>387.8</v>
      </c>
      <c r="G643" s="8">
        <v>105959.91</v>
      </c>
      <c r="H643" s="8">
        <v>235.69</v>
      </c>
      <c r="I643" s="8">
        <v>571.5</v>
      </c>
      <c r="J643" s="8">
        <v>991.46</v>
      </c>
      <c r="K643" s="8">
        <v>4103.82</v>
      </c>
      <c r="L643" s="8" t="e">
        <v>#N/A</v>
      </c>
      <c r="M643" s="8">
        <v>475.5</v>
      </c>
      <c r="N643" s="8" t="e">
        <v>#N/A</v>
      </c>
      <c r="O643" s="8">
        <v>1614.07</v>
      </c>
      <c r="P643" s="8">
        <v>306015.03000000003</v>
      </c>
      <c r="Q643" s="8">
        <v>1818.7</v>
      </c>
      <c r="R643" s="8">
        <v>10121.4</v>
      </c>
      <c r="S643" s="8" t="e">
        <v>#N/A</v>
      </c>
      <c r="T643" s="8" t="e">
        <v>#N/A</v>
      </c>
      <c r="U643" s="8">
        <v>332555.48</v>
      </c>
      <c r="V643" s="8">
        <v>387.8</v>
      </c>
      <c r="W643" s="8" t="e">
        <v>#N/A</v>
      </c>
      <c r="X643" s="8">
        <v>475.5</v>
      </c>
      <c r="Y643" s="8">
        <v>406.45</v>
      </c>
      <c r="Z643" s="8" t="e">
        <v>#N/A</v>
      </c>
      <c r="AA643" s="8">
        <v>571.5</v>
      </c>
      <c r="AB643" s="8">
        <v>415.85</v>
      </c>
      <c r="AC643" s="16" t="e">
        <v>#N/A</v>
      </c>
      <c r="AD643" s="16" t="e">
        <v>#N/A</v>
      </c>
      <c r="AE643" s="16" t="e">
        <v>#N/A</v>
      </c>
    </row>
    <row r="644" spans="4:31" x14ac:dyDescent="0.2">
      <c r="D644" s="11">
        <v>29741</v>
      </c>
      <c r="E644" s="8">
        <v>462.5</v>
      </c>
      <c r="F644" s="8">
        <v>385.75</v>
      </c>
      <c r="G644" s="8">
        <v>105114.98</v>
      </c>
      <c r="H644" s="8">
        <v>238.28</v>
      </c>
      <c r="I644" s="8">
        <v>561.29</v>
      </c>
      <c r="J644" s="8">
        <v>993.81</v>
      </c>
      <c r="K644" s="8">
        <v>4083.71</v>
      </c>
      <c r="L644" s="8" t="e">
        <v>#N/A</v>
      </c>
      <c r="M644" s="8">
        <v>462.5</v>
      </c>
      <c r="N644" s="8" t="e">
        <v>#N/A</v>
      </c>
      <c r="O644" s="8">
        <v>1571.95</v>
      </c>
      <c r="P644" s="8">
        <v>311164.24</v>
      </c>
      <c r="Q644" s="8">
        <v>1849.31</v>
      </c>
      <c r="R644" s="8">
        <v>10291.709999999999</v>
      </c>
      <c r="S644" s="8" t="e">
        <v>#N/A</v>
      </c>
      <c r="T644" s="8" t="e">
        <v>#N/A</v>
      </c>
      <c r="U644" s="8">
        <v>338151.28</v>
      </c>
      <c r="V644" s="8">
        <v>385.75</v>
      </c>
      <c r="W644" s="8" t="e">
        <v>#N/A</v>
      </c>
      <c r="X644" s="8">
        <v>462.5</v>
      </c>
      <c r="Y644" s="8">
        <v>400.63</v>
      </c>
      <c r="Z644" s="8" t="e">
        <v>#N/A</v>
      </c>
      <c r="AA644" s="8">
        <v>561.29</v>
      </c>
      <c r="AB644" s="8">
        <v>411.38</v>
      </c>
      <c r="AC644" s="16" t="e">
        <v>#N/A</v>
      </c>
      <c r="AD644" s="16" t="e">
        <v>#N/A</v>
      </c>
      <c r="AE644" s="16" t="e">
        <v>#N/A</v>
      </c>
    </row>
    <row r="645" spans="4:31" x14ac:dyDescent="0.2">
      <c r="D645" s="11">
        <v>29742</v>
      </c>
      <c r="E645" s="8">
        <v>460</v>
      </c>
      <c r="F645" s="8">
        <v>384.49</v>
      </c>
      <c r="G645" s="8">
        <v>104970.5</v>
      </c>
      <c r="H645" s="8">
        <v>238.47</v>
      </c>
      <c r="I645" s="8">
        <v>555.27</v>
      </c>
      <c r="J645" s="8">
        <v>983.5</v>
      </c>
      <c r="K645" s="8">
        <v>4022.99</v>
      </c>
      <c r="L645" s="8" t="e">
        <v>#N/A</v>
      </c>
      <c r="M645" s="8">
        <v>460</v>
      </c>
      <c r="N645" s="8" t="e">
        <v>#N/A</v>
      </c>
      <c r="O645" s="8">
        <v>1565.01</v>
      </c>
      <c r="P645" s="8">
        <v>310736.53000000003</v>
      </c>
      <c r="Q645" s="8">
        <v>1846.76</v>
      </c>
      <c r="R645" s="8">
        <v>10277.56</v>
      </c>
      <c r="S645" s="8" t="e">
        <v>#N/A</v>
      </c>
      <c r="T645" s="8" t="e">
        <v>#N/A</v>
      </c>
      <c r="U645" s="8">
        <v>337686.47</v>
      </c>
      <c r="V645" s="8">
        <v>384.49</v>
      </c>
      <c r="W645" s="8" t="e">
        <v>#N/A</v>
      </c>
      <c r="X645" s="8">
        <v>460</v>
      </c>
      <c r="Y645" s="8">
        <v>401.75</v>
      </c>
      <c r="Z645" s="8" t="e">
        <v>#N/A</v>
      </c>
      <c r="AA645" s="8">
        <v>555.27</v>
      </c>
      <c r="AB645" s="8">
        <v>405.57</v>
      </c>
      <c r="AC645" s="16" t="e">
        <v>#N/A</v>
      </c>
      <c r="AD645" s="16" t="e">
        <v>#N/A</v>
      </c>
      <c r="AE645" s="16" t="e">
        <v>#N/A</v>
      </c>
    </row>
    <row r="646" spans="4:31" x14ac:dyDescent="0.2">
      <c r="D646" s="11">
        <v>29745</v>
      </c>
      <c r="E646" s="8">
        <v>473.5</v>
      </c>
      <c r="F646" s="8">
        <v>394.14</v>
      </c>
      <c r="G646" s="8">
        <v>104987.22</v>
      </c>
      <c r="H646" s="8">
        <v>243.95</v>
      </c>
      <c r="I646" s="8">
        <v>554.67999999999995</v>
      </c>
      <c r="J646" s="8">
        <v>977.59</v>
      </c>
      <c r="K646" s="8">
        <v>3971.97</v>
      </c>
      <c r="L646" s="8" t="e">
        <v>#N/A</v>
      </c>
      <c r="M646" s="8">
        <v>473.5</v>
      </c>
      <c r="N646" s="8" t="e">
        <v>#N/A</v>
      </c>
      <c r="O646" s="8">
        <v>1547.55</v>
      </c>
      <c r="P646" s="8">
        <v>289188.84999999998</v>
      </c>
      <c r="Q646" s="8">
        <v>1834.55</v>
      </c>
      <c r="R646" s="8">
        <v>9484.4</v>
      </c>
      <c r="S646" s="8" t="e">
        <v>#N/A</v>
      </c>
      <c r="T646" s="8" t="e">
        <v>#N/A</v>
      </c>
      <c r="U646" s="8">
        <v>335453.09999999998</v>
      </c>
      <c r="V646" s="8">
        <v>394.14</v>
      </c>
      <c r="W646" s="8" t="e">
        <v>#N/A</v>
      </c>
      <c r="X646" s="8">
        <v>473.5</v>
      </c>
      <c r="Y646" s="8">
        <v>401.58</v>
      </c>
      <c r="Z646" s="8" t="e">
        <v>#N/A</v>
      </c>
      <c r="AA646" s="8">
        <v>554.67999999999995</v>
      </c>
      <c r="AB646" s="8">
        <v>408.57</v>
      </c>
      <c r="AC646" s="16" t="e">
        <v>#N/A</v>
      </c>
      <c r="AD646" s="16" t="e">
        <v>#N/A</v>
      </c>
      <c r="AE646" s="16" t="e">
        <v>#N/A</v>
      </c>
    </row>
    <row r="647" spans="4:31" x14ac:dyDescent="0.2">
      <c r="D647" s="11">
        <v>29746</v>
      </c>
      <c r="E647" s="8">
        <v>460.5</v>
      </c>
      <c r="F647" s="8">
        <v>382.97</v>
      </c>
      <c r="G647" s="8">
        <v>105639.49</v>
      </c>
      <c r="H647" s="8">
        <v>237.31</v>
      </c>
      <c r="I647" s="8">
        <v>558.20000000000005</v>
      </c>
      <c r="J647" s="8">
        <v>977.66</v>
      </c>
      <c r="K647" s="8">
        <v>4030.41</v>
      </c>
      <c r="L647" s="8" t="e">
        <v>#N/A</v>
      </c>
      <c r="M647" s="8">
        <v>460.5</v>
      </c>
      <c r="N647" s="8" t="e">
        <v>#N/A</v>
      </c>
      <c r="O647" s="8">
        <v>1569.98</v>
      </c>
      <c r="P647" s="8">
        <v>291149.82</v>
      </c>
      <c r="Q647" s="8">
        <v>1846.99</v>
      </c>
      <c r="R647" s="8">
        <v>9548.7099999999991</v>
      </c>
      <c r="S647" s="8" t="e">
        <v>#N/A</v>
      </c>
      <c r="T647" s="8" t="e">
        <v>#N/A</v>
      </c>
      <c r="U647" s="8">
        <v>337727.79</v>
      </c>
      <c r="V647" s="8">
        <v>382.97</v>
      </c>
      <c r="W647" s="8" t="e">
        <v>#N/A</v>
      </c>
      <c r="X647" s="8">
        <v>460.5</v>
      </c>
      <c r="Y647" s="8">
        <v>403.11</v>
      </c>
      <c r="Z647" s="8" t="e">
        <v>#N/A</v>
      </c>
      <c r="AA647" s="8">
        <v>558.20000000000005</v>
      </c>
      <c r="AB647" s="8">
        <v>411.58</v>
      </c>
      <c r="AC647" s="16" t="e">
        <v>#N/A</v>
      </c>
      <c r="AD647" s="16" t="e">
        <v>#N/A</v>
      </c>
      <c r="AE647" s="16" t="e">
        <v>#N/A</v>
      </c>
    </row>
    <row r="648" spans="4:31" x14ac:dyDescent="0.2">
      <c r="D648" s="11">
        <v>29747</v>
      </c>
      <c r="E648" s="8">
        <v>465.25</v>
      </c>
      <c r="F648" s="8">
        <v>381.98</v>
      </c>
      <c r="G648" s="8">
        <v>104434.46</v>
      </c>
      <c r="H648" s="8">
        <v>235.99</v>
      </c>
      <c r="I648" s="8">
        <v>556.36</v>
      </c>
      <c r="J648" s="8">
        <v>966.81</v>
      </c>
      <c r="K648" s="8">
        <v>3978.85</v>
      </c>
      <c r="L648" s="8" t="e">
        <v>#N/A</v>
      </c>
      <c r="M648" s="8">
        <v>465.25</v>
      </c>
      <c r="N648" s="8" t="e">
        <v>#N/A</v>
      </c>
      <c r="O648" s="8">
        <v>1564.75</v>
      </c>
      <c r="P648" s="8">
        <v>286695.5</v>
      </c>
      <c r="Q648" s="8">
        <v>1818.73</v>
      </c>
      <c r="R648" s="8">
        <v>9402.6200000000008</v>
      </c>
      <c r="S648" s="8" t="e">
        <v>#N/A</v>
      </c>
      <c r="T648" s="8" t="e">
        <v>#N/A</v>
      </c>
      <c r="U648" s="8">
        <v>332560.87</v>
      </c>
      <c r="V648" s="8">
        <v>381.98</v>
      </c>
      <c r="W648" s="8" t="e">
        <v>#N/A</v>
      </c>
      <c r="X648" s="8">
        <v>465.25</v>
      </c>
      <c r="Y648" s="8">
        <v>401.64</v>
      </c>
      <c r="Z648" s="8" t="e">
        <v>#N/A</v>
      </c>
      <c r="AA648" s="8">
        <v>556.36</v>
      </c>
      <c r="AB648" s="8">
        <v>408.93</v>
      </c>
      <c r="AC648" s="16" t="e">
        <v>#N/A</v>
      </c>
      <c r="AD648" s="16" t="e">
        <v>#N/A</v>
      </c>
      <c r="AE648" s="16" t="e">
        <v>#N/A</v>
      </c>
    </row>
    <row r="649" spans="4:31" x14ac:dyDescent="0.2">
      <c r="D649" s="11">
        <v>29748</v>
      </c>
      <c r="E649" s="8">
        <v>464.25</v>
      </c>
      <c r="F649" s="8">
        <v>385.84</v>
      </c>
      <c r="G649" s="8">
        <v>104980.67</v>
      </c>
      <c r="H649" s="8">
        <v>238.08</v>
      </c>
      <c r="I649" s="8">
        <v>559.66</v>
      </c>
      <c r="J649" s="8">
        <v>982.56</v>
      </c>
      <c r="K649" s="8">
        <v>4014.26</v>
      </c>
      <c r="L649" s="8" t="e">
        <v>#N/A</v>
      </c>
      <c r="M649" s="8">
        <v>464.25</v>
      </c>
      <c r="N649" s="8" t="e">
        <v>#N/A</v>
      </c>
      <c r="O649" s="8">
        <v>1583.04</v>
      </c>
      <c r="P649" s="8">
        <v>290482.21999999997</v>
      </c>
      <c r="Q649" s="8">
        <v>1842.76</v>
      </c>
      <c r="R649" s="8">
        <v>9526.81</v>
      </c>
      <c r="S649" s="8" t="e">
        <v>#N/A</v>
      </c>
      <c r="T649" s="8" t="e">
        <v>#N/A</v>
      </c>
      <c r="U649" s="8">
        <v>336953.38</v>
      </c>
      <c r="V649" s="8">
        <v>385.84</v>
      </c>
      <c r="W649" s="8" t="e">
        <v>#N/A</v>
      </c>
      <c r="X649" s="8">
        <v>464.25</v>
      </c>
      <c r="Y649" s="8">
        <v>403.73</v>
      </c>
      <c r="Z649" s="8" t="e">
        <v>#N/A</v>
      </c>
      <c r="AA649" s="8">
        <v>559.66</v>
      </c>
      <c r="AB649" s="8">
        <v>409.57</v>
      </c>
      <c r="AC649" s="16" t="e">
        <v>#N/A</v>
      </c>
      <c r="AD649" s="16" t="e">
        <v>#N/A</v>
      </c>
      <c r="AE649" s="16" t="e">
        <v>#N/A</v>
      </c>
    </row>
    <row r="650" spans="4:31" x14ac:dyDescent="0.2">
      <c r="D650" s="11">
        <v>29749</v>
      </c>
      <c r="E650" s="8">
        <v>472</v>
      </c>
      <c r="F650" s="8">
        <v>391.83</v>
      </c>
      <c r="G650" s="8">
        <v>104771.08</v>
      </c>
      <c r="H650" s="8">
        <v>240.94</v>
      </c>
      <c r="I650" s="8">
        <v>562.47</v>
      </c>
      <c r="J650" s="8">
        <v>979.17</v>
      </c>
      <c r="K650" s="8">
        <v>4020.01</v>
      </c>
      <c r="L650" s="8" t="e">
        <v>#N/A</v>
      </c>
      <c r="M650" s="8">
        <v>472</v>
      </c>
      <c r="N650" s="8" t="e">
        <v>#N/A</v>
      </c>
      <c r="O650" s="8">
        <v>1578.12</v>
      </c>
      <c r="P650" s="8">
        <v>290891.71000000002</v>
      </c>
      <c r="Q650" s="8">
        <v>1845.35</v>
      </c>
      <c r="R650" s="8">
        <v>9540.24</v>
      </c>
      <c r="S650" s="8" t="e">
        <v>#N/A</v>
      </c>
      <c r="T650" s="8" t="e">
        <v>#N/A</v>
      </c>
      <c r="U650" s="8">
        <v>337428.38</v>
      </c>
      <c r="V650" s="8">
        <v>391.83</v>
      </c>
      <c r="W650" s="8" t="e">
        <v>#N/A</v>
      </c>
      <c r="X650" s="8">
        <v>472</v>
      </c>
      <c r="Y650" s="8">
        <v>406.93</v>
      </c>
      <c r="Z650" s="8" t="e">
        <v>#N/A</v>
      </c>
      <c r="AA650" s="8">
        <v>562.47</v>
      </c>
      <c r="AB650" s="8">
        <v>411.58</v>
      </c>
      <c r="AC650" s="16" t="e">
        <v>#N/A</v>
      </c>
      <c r="AD650" s="16" t="e">
        <v>#N/A</v>
      </c>
      <c r="AE650" s="16" t="e">
        <v>#N/A</v>
      </c>
    </row>
    <row r="651" spans="4:31" x14ac:dyDescent="0.2">
      <c r="D651" s="11">
        <v>29752</v>
      </c>
      <c r="E651" s="8">
        <v>471.75</v>
      </c>
      <c r="F651" s="8">
        <v>384.39</v>
      </c>
      <c r="G651" s="8">
        <v>103780.27</v>
      </c>
      <c r="H651" s="8">
        <v>235.64</v>
      </c>
      <c r="I651" s="8">
        <v>567.25</v>
      </c>
      <c r="J651" s="8">
        <v>964.68</v>
      </c>
      <c r="K651" s="8">
        <v>3986.1</v>
      </c>
      <c r="L651" s="8" t="e">
        <v>#N/A</v>
      </c>
      <c r="M651" s="8">
        <v>471.75</v>
      </c>
      <c r="N651" s="8" t="e">
        <v>#N/A</v>
      </c>
      <c r="O651" s="8">
        <v>1582.65</v>
      </c>
      <c r="P651" s="8">
        <v>294040.13</v>
      </c>
      <c r="Q651" s="8">
        <v>1710.02</v>
      </c>
      <c r="R651" s="8">
        <v>9729.4</v>
      </c>
      <c r="S651" s="8" t="e">
        <v>#N/A</v>
      </c>
      <c r="T651" s="8" t="e">
        <v>#N/A</v>
      </c>
      <c r="U651" s="8">
        <v>333857.53999999998</v>
      </c>
      <c r="V651" s="8">
        <v>384.39</v>
      </c>
      <c r="W651" s="8" t="e">
        <v>#N/A</v>
      </c>
      <c r="X651" s="8">
        <v>471.75</v>
      </c>
      <c r="Y651" s="8">
        <v>406.63</v>
      </c>
      <c r="Z651" s="8" t="e">
        <v>#N/A</v>
      </c>
      <c r="AA651" s="8">
        <v>567.25</v>
      </c>
      <c r="AB651" s="8">
        <v>412.64</v>
      </c>
      <c r="AC651" s="16" t="e">
        <v>#N/A</v>
      </c>
      <c r="AD651" s="16" t="e">
        <v>#N/A</v>
      </c>
      <c r="AE651" s="16" t="e">
        <v>#N/A</v>
      </c>
    </row>
    <row r="652" spans="4:31" x14ac:dyDescent="0.2">
      <c r="D652" s="11">
        <v>29753</v>
      </c>
      <c r="E652" s="8">
        <v>461.5</v>
      </c>
      <c r="F652" s="8">
        <v>375.72</v>
      </c>
      <c r="G652" s="8">
        <v>102762.92</v>
      </c>
      <c r="H652" s="8">
        <v>231.21</v>
      </c>
      <c r="I652" s="8">
        <v>561.75</v>
      </c>
      <c r="J652" s="8">
        <v>956.31</v>
      </c>
      <c r="K652" s="8">
        <v>3974.81</v>
      </c>
      <c r="L652" s="8" t="e">
        <v>#N/A</v>
      </c>
      <c r="M652" s="8">
        <v>461.5</v>
      </c>
      <c r="N652" s="8" t="e">
        <v>#N/A</v>
      </c>
      <c r="O652" s="8">
        <v>1585.28</v>
      </c>
      <c r="P652" s="8">
        <v>291488.94</v>
      </c>
      <c r="Q652" s="8">
        <v>1695.18</v>
      </c>
      <c r="R652" s="8">
        <v>9644.98</v>
      </c>
      <c r="S652" s="8" t="e">
        <v>#N/A</v>
      </c>
      <c r="T652" s="8" t="e">
        <v>#N/A</v>
      </c>
      <c r="U652" s="8">
        <v>330960.88</v>
      </c>
      <c r="V652" s="8">
        <v>375.72</v>
      </c>
      <c r="W652" s="8" t="e">
        <v>#N/A</v>
      </c>
      <c r="X652" s="8">
        <v>461.5</v>
      </c>
      <c r="Y652" s="8">
        <v>401.46</v>
      </c>
      <c r="Z652" s="8" t="e">
        <v>#N/A</v>
      </c>
      <c r="AA652" s="8">
        <v>561.75</v>
      </c>
      <c r="AB652" s="8">
        <v>405.91</v>
      </c>
      <c r="AC652" s="16" t="e">
        <v>#N/A</v>
      </c>
      <c r="AD652" s="16" t="e">
        <v>#N/A</v>
      </c>
      <c r="AE652" s="16" t="e">
        <v>#N/A</v>
      </c>
    </row>
    <row r="653" spans="4:31" x14ac:dyDescent="0.2">
      <c r="D653" s="11">
        <v>29754</v>
      </c>
      <c r="E653" s="8">
        <v>461.75</v>
      </c>
      <c r="F653" s="8">
        <v>375.41</v>
      </c>
      <c r="G653" s="8">
        <v>102379.44</v>
      </c>
      <c r="H653" s="8">
        <v>231.16</v>
      </c>
      <c r="I653" s="8">
        <v>557.46</v>
      </c>
      <c r="J653" s="8">
        <v>947.85</v>
      </c>
      <c r="K653" s="8">
        <v>3930.35</v>
      </c>
      <c r="L653" s="8" t="e">
        <v>#N/A</v>
      </c>
      <c r="M653" s="8">
        <v>461.75</v>
      </c>
      <c r="N653" s="8" t="e">
        <v>#N/A</v>
      </c>
      <c r="O653" s="8">
        <v>1576.85</v>
      </c>
      <c r="P653" s="8">
        <v>289085.65999999997</v>
      </c>
      <c r="Q653" s="8">
        <v>1681.2</v>
      </c>
      <c r="R653" s="8">
        <v>9565.4599999999991</v>
      </c>
      <c r="S653" s="8" t="e">
        <v>#N/A</v>
      </c>
      <c r="T653" s="8" t="e">
        <v>#N/A</v>
      </c>
      <c r="U653" s="8">
        <v>328232.15999999997</v>
      </c>
      <c r="V653" s="8">
        <v>375.41</v>
      </c>
      <c r="W653" s="8" t="e">
        <v>#N/A</v>
      </c>
      <c r="X653" s="8">
        <v>461.75</v>
      </c>
      <c r="Y653" s="8">
        <v>399.78</v>
      </c>
      <c r="Z653" s="8" t="e">
        <v>#N/A</v>
      </c>
      <c r="AA653" s="8">
        <v>557.46</v>
      </c>
      <c r="AB653" s="8">
        <v>402.79</v>
      </c>
      <c r="AC653" s="16" t="e">
        <v>#N/A</v>
      </c>
      <c r="AD653" s="16" t="e">
        <v>#N/A</v>
      </c>
      <c r="AE653" s="16" t="e">
        <v>#N/A</v>
      </c>
    </row>
    <row r="654" spans="4:31" x14ac:dyDescent="0.2">
      <c r="D654" s="11">
        <v>29755</v>
      </c>
      <c r="E654" s="8">
        <v>459</v>
      </c>
      <c r="F654" s="8">
        <v>376.84</v>
      </c>
      <c r="G654" s="8">
        <v>102331.36</v>
      </c>
      <c r="H654" s="8">
        <v>232.23</v>
      </c>
      <c r="I654" s="8">
        <v>555.20000000000005</v>
      </c>
      <c r="J654" s="8">
        <v>954.63</v>
      </c>
      <c r="K654" s="8">
        <v>3946.38</v>
      </c>
      <c r="L654" s="8" t="e">
        <v>#N/A</v>
      </c>
      <c r="M654" s="8">
        <v>459</v>
      </c>
      <c r="N654" s="8" t="e">
        <v>#N/A</v>
      </c>
      <c r="O654" s="8">
        <v>1571.64</v>
      </c>
      <c r="P654" s="8">
        <v>290264.78999999998</v>
      </c>
      <c r="Q654" s="8">
        <v>1688.06</v>
      </c>
      <c r="R654" s="8">
        <v>9604.48</v>
      </c>
      <c r="S654" s="8" t="e">
        <v>#N/A</v>
      </c>
      <c r="T654" s="8" t="e">
        <v>#N/A</v>
      </c>
      <c r="U654" s="8">
        <v>329570.96000000002</v>
      </c>
      <c r="V654" s="8">
        <v>376.84</v>
      </c>
      <c r="W654" s="8" t="e">
        <v>#N/A</v>
      </c>
      <c r="X654" s="8">
        <v>459</v>
      </c>
      <c r="Y654" s="8">
        <v>398.73</v>
      </c>
      <c r="Z654" s="8" t="e">
        <v>#N/A</v>
      </c>
      <c r="AA654" s="8">
        <v>555.20000000000005</v>
      </c>
      <c r="AB654" s="8">
        <v>401.18</v>
      </c>
      <c r="AC654" s="16" t="e">
        <v>#N/A</v>
      </c>
      <c r="AD654" s="16" t="e">
        <v>#N/A</v>
      </c>
      <c r="AE654" s="16" t="e">
        <v>#N/A</v>
      </c>
    </row>
    <row r="655" spans="4:31" x14ac:dyDescent="0.2">
      <c r="D655" s="11">
        <v>29756</v>
      </c>
      <c r="E655" s="8">
        <v>458.25</v>
      </c>
      <c r="F655" s="8">
        <v>377.79</v>
      </c>
      <c r="G655" s="8">
        <v>102291.66</v>
      </c>
      <c r="H655" s="8">
        <v>232.5</v>
      </c>
      <c r="I655" s="8">
        <v>551.86</v>
      </c>
      <c r="J655" s="8">
        <v>946.28</v>
      </c>
      <c r="K655" s="8">
        <v>3922.58</v>
      </c>
      <c r="L655" s="8" t="e">
        <v>#N/A</v>
      </c>
      <c r="M655" s="8">
        <v>458.25</v>
      </c>
      <c r="N655" s="8" t="e">
        <v>#N/A</v>
      </c>
      <c r="O655" s="8">
        <v>1546.57</v>
      </c>
      <c r="P655" s="8">
        <v>289493.5</v>
      </c>
      <c r="Q655" s="8">
        <v>1683.57</v>
      </c>
      <c r="R655" s="8">
        <v>9578.9599999999991</v>
      </c>
      <c r="S655" s="8" t="e">
        <v>#N/A</v>
      </c>
      <c r="T655" s="8" t="e">
        <v>#N/A</v>
      </c>
      <c r="U655" s="8">
        <v>328695.21999999997</v>
      </c>
      <c r="V655" s="8">
        <v>377.79</v>
      </c>
      <c r="W655" s="8" t="e">
        <v>#N/A</v>
      </c>
      <c r="X655" s="8">
        <v>458.25</v>
      </c>
      <c r="Y655" s="8">
        <v>397.56</v>
      </c>
      <c r="Z655" s="8" t="e">
        <v>#N/A</v>
      </c>
      <c r="AA655" s="8">
        <v>551.86</v>
      </c>
      <c r="AB655" s="8">
        <v>399.06</v>
      </c>
      <c r="AC655" s="16" t="e">
        <v>#N/A</v>
      </c>
      <c r="AD655" s="16" t="e">
        <v>#N/A</v>
      </c>
      <c r="AE655" s="16" t="e">
        <v>#N/A</v>
      </c>
    </row>
    <row r="656" spans="4:31" x14ac:dyDescent="0.2">
      <c r="D656" s="11">
        <v>29759</v>
      </c>
      <c r="E656" s="8">
        <v>462</v>
      </c>
      <c r="F656" s="8">
        <v>378.4</v>
      </c>
      <c r="G656" s="8">
        <v>102834.21</v>
      </c>
      <c r="H656" s="8">
        <v>231.87</v>
      </c>
      <c r="I656" s="8">
        <v>555.1</v>
      </c>
      <c r="J656" s="8">
        <v>949.51</v>
      </c>
      <c r="K656" s="8">
        <v>3930.19</v>
      </c>
      <c r="L656" s="8" t="e">
        <v>#N/A</v>
      </c>
      <c r="M656" s="8">
        <v>462</v>
      </c>
      <c r="N656" s="8" t="e">
        <v>#N/A</v>
      </c>
      <c r="O656" s="8">
        <v>1567.44</v>
      </c>
      <c r="P656" s="8">
        <v>290231.28999999998</v>
      </c>
      <c r="Q656" s="8">
        <v>1690.33</v>
      </c>
      <c r="R656" s="8">
        <v>9568.68</v>
      </c>
      <c r="S656" s="8" t="e">
        <v>#N/A</v>
      </c>
      <c r="T656" s="8" t="e">
        <v>#N/A</v>
      </c>
      <c r="U656" s="8">
        <v>328203.40000000002</v>
      </c>
      <c r="V656" s="8">
        <v>378.4</v>
      </c>
      <c r="W656" s="8" t="e">
        <v>#N/A</v>
      </c>
      <c r="X656" s="8">
        <v>462</v>
      </c>
      <c r="Y656" s="8">
        <v>401.6</v>
      </c>
      <c r="Z656" s="8" t="e">
        <v>#N/A</v>
      </c>
      <c r="AA656" s="8">
        <v>555.1</v>
      </c>
      <c r="AB656" s="8">
        <v>400.79</v>
      </c>
      <c r="AC656" s="16" t="e">
        <v>#N/A</v>
      </c>
      <c r="AD656" s="16" t="e">
        <v>#N/A</v>
      </c>
      <c r="AE656" s="16" t="e">
        <v>#N/A</v>
      </c>
    </row>
    <row r="657" spans="4:31" x14ac:dyDescent="0.2">
      <c r="D657" s="11">
        <v>29760</v>
      </c>
      <c r="E657" s="8">
        <v>466.5</v>
      </c>
      <c r="F657" s="8">
        <v>381.51</v>
      </c>
      <c r="G657" s="8">
        <v>103165.35</v>
      </c>
      <c r="H657" s="8">
        <v>233.37</v>
      </c>
      <c r="I657" s="8">
        <v>557.35</v>
      </c>
      <c r="J657" s="8">
        <v>945.59</v>
      </c>
      <c r="K657" s="8">
        <v>3962.81</v>
      </c>
      <c r="L657" s="8" t="e">
        <v>#N/A</v>
      </c>
      <c r="M657" s="8">
        <v>466.5</v>
      </c>
      <c r="N657" s="8" t="e">
        <v>#N/A</v>
      </c>
      <c r="O657" s="8">
        <v>1586.44</v>
      </c>
      <c r="P657" s="8">
        <v>291165.88</v>
      </c>
      <c r="Q657" s="8">
        <v>1695.77</v>
      </c>
      <c r="R657" s="8">
        <v>9599.49</v>
      </c>
      <c r="S657" s="8" t="e">
        <v>#N/A</v>
      </c>
      <c r="T657" s="8" t="e">
        <v>#N/A</v>
      </c>
      <c r="U657" s="8">
        <v>329260.27</v>
      </c>
      <c r="V657" s="8">
        <v>381.51</v>
      </c>
      <c r="W657" s="8" t="e">
        <v>#N/A</v>
      </c>
      <c r="X657" s="8">
        <v>466.5</v>
      </c>
      <c r="Y657" s="8">
        <v>402.71</v>
      </c>
      <c r="Z657" s="8" t="e">
        <v>#N/A</v>
      </c>
      <c r="AA657" s="8">
        <v>557.35</v>
      </c>
      <c r="AB657" s="8">
        <v>404.4</v>
      </c>
      <c r="AC657" s="16" t="e">
        <v>#N/A</v>
      </c>
      <c r="AD657" s="16" t="e">
        <v>#N/A</v>
      </c>
      <c r="AE657" s="16" t="e">
        <v>#N/A</v>
      </c>
    </row>
    <row r="658" spans="4:31" x14ac:dyDescent="0.2">
      <c r="D658" s="11">
        <v>29761</v>
      </c>
      <c r="E658" s="8">
        <v>462</v>
      </c>
      <c r="F658" s="8">
        <v>379.97</v>
      </c>
      <c r="G658" s="8">
        <v>103061.28</v>
      </c>
      <c r="H658" s="8">
        <v>233.33</v>
      </c>
      <c r="I658" s="8">
        <v>553.71</v>
      </c>
      <c r="J658" s="8">
        <v>943.07</v>
      </c>
      <c r="K658" s="8">
        <v>3983.51</v>
      </c>
      <c r="L658" s="8" t="e">
        <v>#N/A</v>
      </c>
      <c r="M658" s="8">
        <v>462</v>
      </c>
      <c r="N658" s="8" t="e">
        <v>#N/A</v>
      </c>
      <c r="O658" s="8">
        <v>1582.68</v>
      </c>
      <c r="P658" s="8">
        <v>292189.78999999998</v>
      </c>
      <c r="Q658" s="8">
        <v>1701.74</v>
      </c>
      <c r="R658" s="8">
        <v>9633.25</v>
      </c>
      <c r="S658" s="8" t="e">
        <v>#N/A</v>
      </c>
      <c r="T658" s="8" t="e">
        <v>#N/A</v>
      </c>
      <c r="U658" s="8">
        <v>330418.15000000002</v>
      </c>
      <c r="V658" s="8">
        <v>379.97</v>
      </c>
      <c r="W658" s="8" t="e">
        <v>#N/A</v>
      </c>
      <c r="X658" s="8">
        <v>462</v>
      </c>
      <c r="Y658" s="8">
        <v>401.74</v>
      </c>
      <c r="Z658" s="8" t="e">
        <v>#N/A</v>
      </c>
      <c r="AA658" s="8">
        <v>553.71</v>
      </c>
      <c r="AB658" s="8">
        <v>400.92</v>
      </c>
      <c r="AC658" s="16" t="e">
        <v>#N/A</v>
      </c>
      <c r="AD658" s="16" t="e">
        <v>#N/A</v>
      </c>
      <c r="AE658" s="16" t="e">
        <v>#N/A</v>
      </c>
    </row>
    <row r="659" spans="4:31" x14ac:dyDescent="0.2">
      <c r="D659" s="11">
        <v>29762</v>
      </c>
      <c r="E659" s="8">
        <v>446.5</v>
      </c>
      <c r="F659" s="8">
        <v>369.97</v>
      </c>
      <c r="G659" s="8">
        <v>102407.85</v>
      </c>
      <c r="H659" s="8">
        <v>228.39</v>
      </c>
      <c r="I659" s="8">
        <v>545.98</v>
      </c>
      <c r="J659" s="8">
        <v>926.44</v>
      </c>
      <c r="K659" s="8">
        <v>3963.86</v>
      </c>
      <c r="L659" s="8" t="e">
        <v>#N/A</v>
      </c>
      <c r="M659" s="8">
        <v>446.5</v>
      </c>
      <c r="N659" s="8" t="e">
        <v>#N/A</v>
      </c>
      <c r="O659" s="8">
        <v>1557.62</v>
      </c>
      <c r="P659" s="8">
        <v>290996.38</v>
      </c>
      <c r="Q659" s="8">
        <v>1694.79</v>
      </c>
      <c r="R659" s="8">
        <v>9593.9</v>
      </c>
      <c r="S659" s="8" t="e">
        <v>#N/A</v>
      </c>
      <c r="T659" s="8" t="e">
        <v>#N/A</v>
      </c>
      <c r="U659" s="8">
        <v>329068.59999999998</v>
      </c>
      <c r="V659" s="8">
        <v>369.97</v>
      </c>
      <c r="W659" s="8" t="e">
        <v>#N/A</v>
      </c>
      <c r="X659" s="8">
        <v>446.5</v>
      </c>
      <c r="Y659" s="8">
        <v>397.89</v>
      </c>
      <c r="Z659" s="8" t="e">
        <v>#N/A</v>
      </c>
      <c r="AA659" s="8">
        <v>545.98</v>
      </c>
      <c r="AB659" s="8">
        <v>396.5</v>
      </c>
      <c r="AC659" s="16" t="e">
        <v>#N/A</v>
      </c>
      <c r="AD659" s="16" t="e">
        <v>#N/A</v>
      </c>
      <c r="AE659" s="16" t="e">
        <v>#N/A</v>
      </c>
    </row>
    <row r="660" spans="4:31" x14ac:dyDescent="0.2">
      <c r="D660" s="11">
        <v>29763</v>
      </c>
      <c r="E660" s="8">
        <v>442</v>
      </c>
      <c r="F660" s="8">
        <v>365.3</v>
      </c>
      <c r="G660" s="8">
        <v>99698.96</v>
      </c>
      <c r="H660" s="8">
        <v>226.49</v>
      </c>
      <c r="I660" s="8">
        <v>533.28</v>
      </c>
      <c r="J660" s="8">
        <v>899.22</v>
      </c>
      <c r="K660" s="8">
        <v>3847.1</v>
      </c>
      <c r="L660" s="8" t="e">
        <v>#N/A</v>
      </c>
      <c r="M660" s="8">
        <v>442</v>
      </c>
      <c r="N660" s="8" t="e">
        <v>#N/A</v>
      </c>
      <c r="O660" s="8">
        <v>1505.15</v>
      </c>
      <c r="P660" s="8">
        <v>284591.08</v>
      </c>
      <c r="Q660" s="8">
        <v>1657.48</v>
      </c>
      <c r="R660" s="8">
        <v>9382.73</v>
      </c>
      <c r="S660" s="8" t="e">
        <v>#N/A</v>
      </c>
      <c r="T660" s="8" t="e">
        <v>#N/A</v>
      </c>
      <c r="U660" s="8">
        <v>321825.27</v>
      </c>
      <c r="V660" s="8">
        <v>365.3</v>
      </c>
      <c r="W660" s="8" t="e">
        <v>#N/A</v>
      </c>
      <c r="X660" s="8">
        <v>442</v>
      </c>
      <c r="Y660" s="8">
        <v>389.7</v>
      </c>
      <c r="Z660" s="8" t="e">
        <v>#N/A</v>
      </c>
      <c r="AA660" s="8">
        <v>533.28</v>
      </c>
      <c r="AB660" s="8">
        <v>386.06</v>
      </c>
      <c r="AC660" s="16" t="e">
        <v>#N/A</v>
      </c>
      <c r="AD660" s="16" t="e">
        <v>#N/A</v>
      </c>
      <c r="AE660" s="16" t="e">
        <v>#N/A</v>
      </c>
    </row>
    <row r="661" spans="4:31" x14ac:dyDescent="0.2">
      <c r="D661" s="11">
        <v>29766</v>
      </c>
      <c r="E661" s="8">
        <v>428.75</v>
      </c>
      <c r="F661" s="8">
        <v>355.08</v>
      </c>
      <c r="G661" s="8">
        <v>97431.98</v>
      </c>
      <c r="H661" s="8">
        <v>220.78</v>
      </c>
      <c r="I661" s="8">
        <v>510.38</v>
      </c>
      <c r="J661" s="8">
        <v>877.67</v>
      </c>
      <c r="K661" s="8">
        <v>3779.51</v>
      </c>
      <c r="L661" s="8" t="e">
        <v>#N/A</v>
      </c>
      <c r="M661" s="8">
        <v>428.75</v>
      </c>
      <c r="N661" s="8" t="e">
        <v>#N/A</v>
      </c>
      <c r="O661" s="8">
        <v>1479.81</v>
      </c>
      <c r="P661" s="8">
        <v>272531.75</v>
      </c>
      <c r="Q661" s="8">
        <v>1593.13</v>
      </c>
      <c r="R661" s="8">
        <v>8976.6200000000008</v>
      </c>
      <c r="S661" s="8" t="e">
        <v>#N/A</v>
      </c>
      <c r="T661" s="8" t="e">
        <v>#N/A</v>
      </c>
      <c r="U661" s="8">
        <v>314507.5</v>
      </c>
      <c r="V661" s="8">
        <v>355.08</v>
      </c>
      <c r="W661" s="8" t="e">
        <v>#N/A</v>
      </c>
      <c r="X661" s="8">
        <v>428.75</v>
      </c>
      <c r="Y661" s="8">
        <v>380.4</v>
      </c>
      <c r="Z661" s="8" t="e">
        <v>#N/A</v>
      </c>
      <c r="AA661" s="8">
        <v>510.38</v>
      </c>
      <c r="AB661" s="8">
        <v>376.17</v>
      </c>
      <c r="AC661" s="16" t="e">
        <v>#N/A</v>
      </c>
      <c r="AD661" s="16" t="e">
        <v>#N/A</v>
      </c>
      <c r="AE661" s="16" t="e">
        <v>#N/A</v>
      </c>
    </row>
    <row r="662" spans="4:31" x14ac:dyDescent="0.2">
      <c r="D662" s="11">
        <v>29767</v>
      </c>
      <c r="E662" s="8">
        <v>426</v>
      </c>
      <c r="F662" s="8">
        <v>353.4</v>
      </c>
      <c r="G662" s="8">
        <v>95631.79</v>
      </c>
      <c r="H662" s="8">
        <v>220.67</v>
      </c>
      <c r="I662" s="8">
        <v>505.78</v>
      </c>
      <c r="J662" s="8">
        <v>862.43</v>
      </c>
      <c r="K662" s="8">
        <v>3703.76</v>
      </c>
      <c r="L662" s="8" t="e">
        <v>#N/A</v>
      </c>
      <c r="M662" s="8">
        <v>426</v>
      </c>
      <c r="N662" s="8" t="e">
        <v>#N/A</v>
      </c>
      <c r="O662" s="8">
        <v>1447.58</v>
      </c>
      <c r="P662" s="8">
        <v>267801.73</v>
      </c>
      <c r="Q662" s="8">
        <v>1565.48</v>
      </c>
      <c r="R662" s="8">
        <v>8820.83</v>
      </c>
      <c r="S662" s="8" t="e">
        <v>#N/A</v>
      </c>
      <c r="T662" s="8" t="e">
        <v>#N/A</v>
      </c>
      <c r="U662" s="8">
        <v>288769.59000000003</v>
      </c>
      <c r="V662" s="8">
        <v>353.4</v>
      </c>
      <c r="W662" s="8" t="e">
        <v>#N/A</v>
      </c>
      <c r="X662" s="8">
        <v>426</v>
      </c>
      <c r="Y662" s="8">
        <v>373.58</v>
      </c>
      <c r="Z662" s="8" t="e">
        <v>#N/A</v>
      </c>
      <c r="AA662" s="8">
        <v>505.78</v>
      </c>
      <c r="AB662" s="8">
        <v>366.7</v>
      </c>
      <c r="AC662" s="16" t="e">
        <v>#N/A</v>
      </c>
      <c r="AD662" s="16" t="e">
        <v>#N/A</v>
      </c>
      <c r="AE662" s="16" t="e">
        <v>#N/A</v>
      </c>
    </row>
    <row r="663" spans="4:31" x14ac:dyDescent="0.2">
      <c r="D663" s="11">
        <v>29768</v>
      </c>
      <c r="E663" s="8">
        <v>422</v>
      </c>
      <c r="F663" s="8">
        <v>352.32</v>
      </c>
      <c r="G663" s="8">
        <v>96114.65</v>
      </c>
      <c r="H663" s="8">
        <v>221.76</v>
      </c>
      <c r="I663" s="8">
        <v>506.08</v>
      </c>
      <c r="J663" s="8">
        <v>874.27</v>
      </c>
      <c r="K663" s="8">
        <v>3723.05</v>
      </c>
      <c r="L663" s="8" t="e">
        <v>#N/A</v>
      </c>
      <c r="M663" s="8">
        <v>422</v>
      </c>
      <c r="N663" s="8" t="e">
        <v>#N/A</v>
      </c>
      <c r="O663" s="8">
        <v>1440.89</v>
      </c>
      <c r="P663" s="8">
        <v>271478.2</v>
      </c>
      <c r="Q663" s="8">
        <v>1586.97</v>
      </c>
      <c r="R663" s="8">
        <v>8941.92</v>
      </c>
      <c r="S663" s="8" t="e">
        <v>#N/A</v>
      </c>
      <c r="T663" s="8" t="e">
        <v>#N/A</v>
      </c>
      <c r="U663" s="8">
        <v>292733.90999999997</v>
      </c>
      <c r="V663" s="8">
        <v>352.32</v>
      </c>
      <c r="W663" s="8" t="e">
        <v>#N/A</v>
      </c>
      <c r="X663" s="8">
        <v>422</v>
      </c>
      <c r="Y663" s="8">
        <v>375.94</v>
      </c>
      <c r="Z663" s="8" t="e">
        <v>#N/A</v>
      </c>
      <c r="AA663" s="8">
        <v>506.08</v>
      </c>
      <c r="AB663" s="8">
        <v>367.19</v>
      </c>
      <c r="AC663" s="16" t="e">
        <v>#N/A</v>
      </c>
      <c r="AD663" s="16" t="e">
        <v>#N/A</v>
      </c>
      <c r="AE663" s="16" t="e">
        <v>#N/A</v>
      </c>
    </row>
    <row r="664" spans="4:31" x14ac:dyDescent="0.2">
      <c r="D664" s="11">
        <v>29769</v>
      </c>
      <c r="E664" s="8">
        <v>414.5</v>
      </c>
      <c r="F664" s="8">
        <v>346.51</v>
      </c>
      <c r="G664" s="8">
        <v>92979.09</v>
      </c>
      <c r="H664" s="8">
        <v>220.01</v>
      </c>
      <c r="I664" s="8">
        <v>493.24</v>
      </c>
      <c r="J664" s="8">
        <v>849.27</v>
      </c>
      <c r="K664" s="8">
        <v>3620.99</v>
      </c>
      <c r="L664" s="8" t="e">
        <v>#N/A</v>
      </c>
      <c r="M664" s="8">
        <v>414.5</v>
      </c>
      <c r="N664" s="8" t="e">
        <v>#N/A</v>
      </c>
      <c r="O664" s="8">
        <v>1401.49</v>
      </c>
      <c r="P664" s="8">
        <v>266924.48</v>
      </c>
      <c r="Q664" s="8">
        <v>1560.35</v>
      </c>
      <c r="R664" s="8">
        <v>8791.93</v>
      </c>
      <c r="S664" s="8" t="e">
        <v>#N/A</v>
      </c>
      <c r="T664" s="8" t="e">
        <v>#N/A</v>
      </c>
      <c r="U664" s="8">
        <v>287823.65000000002</v>
      </c>
      <c r="V664" s="8">
        <v>346.51</v>
      </c>
      <c r="W664" s="8" t="e">
        <v>#N/A</v>
      </c>
      <c r="X664" s="8">
        <v>414.5</v>
      </c>
      <c r="Y664" s="8">
        <v>367.35</v>
      </c>
      <c r="Z664" s="8" t="e">
        <v>#N/A</v>
      </c>
      <c r="AA664" s="8">
        <v>493.24</v>
      </c>
      <c r="AB664" s="8">
        <v>357.12</v>
      </c>
      <c r="AC664" s="16" t="e">
        <v>#N/A</v>
      </c>
      <c r="AD664" s="16" t="e">
        <v>#N/A</v>
      </c>
      <c r="AE664" s="16" t="e">
        <v>#N/A</v>
      </c>
    </row>
    <row r="665" spans="4:31" x14ac:dyDescent="0.2">
      <c r="D665" s="11">
        <v>29770</v>
      </c>
      <c r="E665" s="8">
        <v>414</v>
      </c>
      <c r="F665" s="8">
        <v>346.33</v>
      </c>
      <c r="G665" s="8">
        <v>94494.52</v>
      </c>
      <c r="H665" s="8">
        <v>218.64</v>
      </c>
      <c r="I665" s="8">
        <v>497.16</v>
      </c>
      <c r="J665" s="8">
        <v>858.1</v>
      </c>
      <c r="K665" s="8">
        <v>3641.41</v>
      </c>
      <c r="L665" s="8" t="e">
        <v>#N/A</v>
      </c>
      <c r="M665" s="8">
        <v>414</v>
      </c>
      <c r="N665" s="8" t="e">
        <v>#N/A</v>
      </c>
      <c r="O665" s="8">
        <v>1404.85</v>
      </c>
      <c r="P665" s="8">
        <v>267982.05</v>
      </c>
      <c r="Q665" s="8">
        <v>1566.53</v>
      </c>
      <c r="R665" s="8">
        <v>8826.77</v>
      </c>
      <c r="S665" s="8" t="e">
        <v>#N/A</v>
      </c>
      <c r="T665" s="8" t="e">
        <v>#N/A</v>
      </c>
      <c r="U665" s="8">
        <v>288964.03000000003</v>
      </c>
      <c r="V665" s="8">
        <v>346.33</v>
      </c>
      <c r="W665" s="8" t="e">
        <v>#N/A</v>
      </c>
      <c r="X665" s="8">
        <v>414</v>
      </c>
      <c r="Y665" s="8">
        <v>370.99</v>
      </c>
      <c r="Z665" s="8" t="e">
        <v>#N/A</v>
      </c>
      <c r="AA665" s="8">
        <v>497.16</v>
      </c>
      <c r="AB665" s="8">
        <v>360.17</v>
      </c>
      <c r="AC665" s="16" t="e">
        <v>#N/A</v>
      </c>
      <c r="AD665" s="16" t="e">
        <v>#N/A</v>
      </c>
      <c r="AE665" s="16" t="e">
        <v>#N/A</v>
      </c>
    </row>
    <row r="666" spans="4:31" x14ac:dyDescent="0.2">
      <c r="D666" s="11">
        <v>29773</v>
      </c>
      <c r="E666" s="8">
        <v>403.75</v>
      </c>
      <c r="F666" s="8">
        <v>341.69</v>
      </c>
      <c r="G666" s="8">
        <v>92886.82</v>
      </c>
      <c r="H666" s="8">
        <v>212.44</v>
      </c>
      <c r="I666" s="8">
        <v>484.92</v>
      </c>
      <c r="J666" s="8">
        <v>843.94</v>
      </c>
      <c r="K666" s="8">
        <v>3513.77</v>
      </c>
      <c r="L666" s="8" t="e">
        <v>#N/A</v>
      </c>
      <c r="M666" s="8">
        <v>403.75</v>
      </c>
      <c r="N666" s="8" t="e">
        <v>#N/A</v>
      </c>
      <c r="O666" s="8">
        <v>1371.54</v>
      </c>
      <c r="P666" s="8">
        <v>251728.57</v>
      </c>
      <c r="Q666" s="8">
        <v>1477.7</v>
      </c>
      <c r="R666" s="8">
        <v>8354.5</v>
      </c>
      <c r="S666" s="8" t="e">
        <v>#N/A</v>
      </c>
      <c r="T666" s="8" t="e">
        <v>#N/A</v>
      </c>
      <c r="U666" s="8">
        <v>280801.42</v>
      </c>
      <c r="V666" s="8">
        <v>341.69</v>
      </c>
      <c r="W666" s="8" t="e">
        <v>#N/A</v>
      </c>
      <c r="X666" s="8">
        <v>403.75</v>
      </c>
      <c r="Y666" s="8">
        <v>363.59</v>
      </c>
      <c r="Z666" s="8" t="e">
        <v>#N/A</v>
      </c>
      <c r="AA666" s="8">
        <v>484.92</v>
      </c>
      <c r="AB666" s="8">
        <v>352.12</v>
      </c>
      <c r="AC666" s="16" t="e">
        <v>#N/A</v>
      </c>
      <c r="AD666" s="16" t="e">
        <v>#N/A</v>
      </c>
      <c r="AE666" s="16" t="e">
        <v>#N/A</v>
      </c>
    </row>
    <row r="667" spans="4:31" x14ac:dyDescent="0.2">
      <c r="D667" s="11">
        <v>29774</v>
      </c>
      <c r="E667" s="8">
        <v>405</v>
      </c>
      <c r="F667" s="8">
        <v>341.9</v>
      </c>
      <c r="G667" s="8">
        <v>92316.41</v>
      </c>
      <c r="H667" s="8">
        <v>212.77</v>
      </c>
      <c r="I667" s="8">
        <v>485.01</v>
      </c>
      <c r="J667" s="8">
        <v>842.61</v>
      </c>
      <c r="K667" s="8">
        <v>3550.72</v>
      </c>
      <c r="L667" s="8" t="e">
        <v>#N/A</v>
      </c>
      <c r="M667" s="8">
        <v>405</v>
      </c>
      <c r="N667" s="8" t="e">
        <v>#N/A</v>
      </c>
      <c r="O667" s="8">
        <v>1384.22</v>
      </c>
      <c r="P667" s="8">
        <v>251331.67</v>
      </c>
      <c r="Q667" s="8">
        <v>1475.37</v>
      </c>
      <c r="R667" s="8">
        <v>8341.33</v>
      </c>
      <c r="S667" s="8" t="e">
        <v>#N/A</v>
      </c>
      <c r="T667" s="8" t="e">
        <v>#N/A</v>
      </c>
      <c r="U667" s="8">
        <v>280358.68</v>
      </c>
      <c r="V667" s="8">
        <v>341.9</v>
      </c>
      <c r="W667" s="8" t="e">
        <v>#N/A</v>
      </c>
      <c r="X667" s="8">
        <v>405</v>
      </c>
      <c r="Y667" s="8">
        <v>363.75</v>
      </c>
      <c r="Z667" s="8" t="e">
        <v>#N/A</v>
      </c>
      <c r="AA667" s="8">
        <v>485.01</v>
      </c>
      <c r="AB667" s="8">
        <v>352.94</v>
      </c>
      <c r="AC667" s="16" t="e">
        <v>#N/A</v>
      </c>
      <c r="AD667" s="16" t="e">
        <v>#N/A</v>
      </c>
      <c r="AE667" s="16" t="e">
        <v>#N/A</v>
      </c>
    </row>
    <row r="668" spans="4:31" x14ac:dyDescent="0.2">
      <c r="D668" s="11">
        <v>29775</v>
      </c>
      <c r="E668" s="8">
        <v>397.75</v>
      </c>
      <c r="F668" s="8">
        <v>339.51</v>
      </c>
      <c r="G668" s="8">
        <v>91726.6</v>
      </c>
      <c r="H668" s="8">
        <v>211.63</v>
      </c>
      <c r="I668" s="8">
        <v>481.72</v>
      </c>
      <c r="J668" s="8">
        <v>845.97</v>
      </c>
      <c r="K668" s="8">
        <v>3552.97</v>
      </c>
      <c r="L668" s="8" t="e">
        <v>#N/A</v>
      </c>
      <c r="M668" s="8">
        <v>397.75</v>
      </c>
      <c r="N668" s="8" t="e">
        <v>#N/A</v>
      </c>
      <c r="O668" s="8">
        <v>1370.58</v>
      </c>
      <c r="P668" s="8">
        <v>252333.25</v>
      </c>
      <c r="Q668" s="8">
        <v>1481.25</v>
      </c>
      <c r="R668" s="8">
        <v>8374.57</v>
      </c>
      <c r="S668" s="8" t="e">
        <v>#N/A</v>
      </c>
      <c r="T668" s="8" t="e">
        <v>#N/A</v>
      </c>
      <c r="U668" s="8">
        <v>281475.94</v>
      </c>
      <c r="V668" s="8">
        <v>339.51</v>
      </c>
      <c r="W668" s="8" t="e">
        <v>#N/A</v>
      </c>
      <c r="X668" s="8">
        <v>397.75</v>
      </c>
      <c r="Y668" s="8">
        <v>363.71</v>
      </c>
      <c r="Z668" s="8" t="e">
        <v>#N/A</v>
      </c>
      <c r="AA668" s="8">
        <v>481.72</v>
      </c>
      <c r="AB668" s="8">
        <v>349.77</v>
      </c>
      <c r="AC668" s="16" t="e">
        <v>#N/A</v>
      </c>
      <c r="AD668" s="16" t="e">
        <v>#N/A</v>
      </c>
      <c r="AE668" s="16" t="e">
        <v>#N/A</v>
      </c>
    </row>
    <row r="669" spans="4:31" x14ac:dyDescent="0.2">
      <c r="D669" s="11">
        <v>29776</v>
      </c>
      <c r="E669" s="8">
        <v>406.25</v>
      </c>
      <c r="F669" s="8">
        <v>346.5</v>
      </c>
      <c r="G669" s="8">
        <v>92985.37</v>
      </c>
      <c r="H669" s="8">
        <v>216.38</v>
      </c>
      <c r="I669" s="8">
        <v>489.79</v>
      </c>
      <c r="J669" s="8">
        <v>855.25</v>
      </c>
      <c r="K669" s="8">
        <v>3610.1</v>
      </c>
      <c r="L669" s="8" t="e">
        <v>#N/A</v>
      </c>
      <c r="M669" s="8">
        <v>406.25</v>
      </c>
      <c r="N669" s="8" t="e">
        <v>#N/A</v>
      </c>
      <c r="O669" s="8">
        <v>1388.29</v>
      </c>
      <c r="P669" s="8">
        <v>256390.93</v>
      </c>
      <c r="Q669" s="8">
        <v>1505.07</v>
      </c>
      <c r="R669" s="8">
        <v>8509.24</v>
      </c>
      <c r="S669" s="8" t="e">
        <v>#N/A</v>
      </c>
      <c r="T669" s="8" t="e">
        <v>#N/A</v>
      </c>
      <c r="U669" s="8">
        <v>286002.25</v>
      </c>
      <c r="V669" s="8">
        <v>346.5</v>
      </c>
      <c r="W669" s="8" t="e">
        <v>#N/A</v>
      </c>
      <c r="X669" s="8">
        <v>406.25</v>
      </c>
      <c r="Y669" s="8">
        <v>370.43</v>
      </c>
      <c r="Z669" s="8" t="e">
        <v>#N/A</v>
      </c>
      <c r="AA669" s="8">
        <v>489.79</v>
      </c>
      <c r="AB669" s="8">
        <v>355.29</v>
      </c>
      <c r="AC669" s="16" t="e">
        <v>#N/A</v>
      </c>
      <c r="AD669" s="16" t="e">
        <v>#N/A</v>
      </c>
      <c r="AE669" s="16" t="e">
        <v>#N/A</v>
      </c>
    </row>
    <row r="670" spans="4:31" x14ac:dyDescent="0.2">
      <c r="D670" s="11">
        <v>29777</v>
      </c>
      <c r="E670" s="8">
        <v>416.5</v>
      </c>
      <c r="F670" s="8">
        <v>352.21</v>
      </c>
      <c r="G670" s="8">
        <v>94837.14</v>
      </c>
      <c r="H670" s="8">
        <v>219.96</v>
      </c>
      <c r="I670" s="8">
        <v>499.29</v>
      </c>
      <c r="J670" s="8">
        <v>862.85</v>
      </c>
      <c r="K670" s="8">
        <v>3666.83</v>
      </c>
      <c r="L670" s="8" t="e">
        <v>#N/A</v>
      </c>
      <c r="M670" s="8">
        <v>416.5</v>
      </c>
      <c r="N670" s="8" t="e">
        <v>#N/A</v>
      </c>
      <c r="O670" s="8">
        <v>1418.72</v>
      </c>
      <c r="P670" s="8">
        <v>259985.31</v>
      </c>
      <c r="Q670" s="8">
        <v>1526.16</v>
      </c>
      <c r="R670" s="8">
        <v>8628.5300000000007</v>
      </c>
      <c r="S670" s="8" t="e">
        <v>#N/A</v>
      </c>
      <c r="T670" s="8" t="e">
        <v>#N/A</v>
      </c>
      <c r="U670" s="8">
        <v>290011.76</v>
      </c>
      <c r="V670" s="8">
        <v>352.21</v>
      </c>
      <c r="W670" s="8" t="e">
        <v>#N/A</v>
      </c>
      <c r="X670" s="8">
        <v>416.5</v>
      </c>
      <c r="Y670" s="8">
        <v>376.39</v>
      </c>
      <c r="Z670" s="8" t="e">
        <v>#N/A</v>
      </c>
      <c r="AA670" s="8">
        <v>499.29</v>
      </c>
      <c r="AB670" s="8">
        <v>362.9</v>
      </c>
      <c r="AC670" s="16" t="e">
        <v>#N/A</v>
      </c>
      <c r="AD670" s="16" t="e">
        <v>#N/A</v>
      </c>
      <c r="AE670" s="16" t="e">
        <v>#N/A</v>
      </c>
    </row>
    <row r="671" spans="4:31" x14ac:dyDescent="0.2">
      <c r="D671" s="11">
        <v>29780</v>
      </c>
      <c r="E671" s="8">
        <v>413</v>
      </c>
      <c r="F671" s="8">
        <v>346.93</v>
      </c>
      <c r="G671" s="8">
        <v>95436.33</v>
      </c>
      <c r="H671" s="8">
        <v>219.45</v>
      </c>
      <c r="I671" s="8">
        <v>502.37</v>
      </c>
      <c r="J671" s="8">
        <v>865.59</v>
      </c>
      <c r="K671" s="8">
        <v>3695.38</v>
      </c>
      <c r="L671" s="8" t="e">
        <v>#N/A</v>
      </c>
      <c r="M671" s="8">
        <v>413</v>
      </c>
      <c r="N671" s="8" t="e">
        <v>#N/A</v>
      </c>
      <c r="O671" s="8">
        <v>1435.98</v>
      </c>
      <c r="P671" s="8">
        <v>265224.21000000002</v>
      </c>
      <c r="Q671" s="8">
        <v>1546.96</v>
      </c>
      <c r="R671" s="8">
        <v>8766.83</v>
      </c>
      <c r="S671" s="8" t="e">
        <v>#N/A</v>
      </c>
      <c r="T671" s="8" t="e">
        <v>#N/A</v>
      </c>
      <c r="U671" s="8">
        <v>293540.83</v>
      </c>
      <c r="V671" s="8">
        <v>346.93</v>
      </c>
      <c r="W671" s="8" t="e">
        <v>#N/A</v>
      </c>
      <c r="X671" s="8">
        <v>413</v>
      </c>
      <c r="Y671" s="8">
        <v>379.19</v>
      </c>
      <c r="Z671" s="8" t="e">
        <v>#N/A</v>
      </c>
      <c r="AA671" s="8">
        <v>502.37</v>
      </c>
      <c r="AB671" s="8">
        <v>364.43</v>
      </c>
      <c r="AC671" s="16" t="e">
        <v>#N/A</v>
      </c>
      <c r="AD671" s="16" t="e">
        <v>#N/A</v>
      </c>
      <c r="AE671" s="16" t="e">
        <v>#N/A</v>
      </c>
    </row>
    <row r="672" spans="4:31" x14ac:dyDescent="0.2">
      <c r="D672" s="11">
        <v>29781</v>
      </c>
      <c r="E672" s="8">
        <v>402.25</v>
      </c>
      <c r="F672" s="8">
        <v>340.93</v>
      </c>
      <c r="G672" s="8">
        <v>93196.1</v>
      </c>
      <c r="H672" s="8">
        <v>215.97</v>
      </c>
      <c r="I672" s="8">
        <v>485.9</v>
      </c>
      <c r="J672" s="8">
        <v>843.2</v>
      </c>
      <c r="K672" s="8">
        <v>3596.07</v>
      </c>
      <c r="L672" s="8" t="e">
        <v>#N/A</v>
      </c>
      <c r="M672" s="8">
        <v>402.25</v>
      </c>
      <c r="N672" s="8" t="e">
        <v>#N/A</v>
      </c>
      <c r="O672" s="8">
        <v>1368.17</v>
      </c>
      <c r="P672" s="8">
        <v>258697.66</v>
      </c>
      <c r="Q672" s="8">
        <v>1508.89</v>
      </c>
      <c r="R672" s="8">
        <v>8551.09</v>
      </c>
      <c r="S672" s="8" t="e">
        <v>#N/A</v>
      </c>
      <c r="T672" s="8" t="e">
        <v>#N/A</v>
      </c>
      <c r="U672" s="8">
        <v>286317.46999999997</v>
      </c>
      <c r="V672" s="8">
        <v>340.93</v>
      </c>
      <c r="W672" s="8" t="e">
        <v>#N/A</v>
      </c>
      <c r="X672" s="8">
        <v>402.25</v>
      </c>
      <c r="Y672" s="8">
        <v>370.19</v>
      </c>
      <c r="Z672" s="8" t="e">
        <v>#N/A</v>
      </c>
      <c r="AA672" s="8">
        <v>485.9</v>
      </c>
      <c r="AB672" s="8">
        <v>352.54</v>
      </c>
      <c r="AC672" s="16" t="e">
        <v>#N/A</v>
      </c>
      <c r="AD672" s="16" t="e">
        <v>#N/A</v>
      </c>
      <c r="AE672" s="16" t="e">
        <v>#N/A</v>
      </c>
    </row>
    <row r="673" spans="4:31" x14ac:dyDescent="0.2">
      <c r="D673" s="11">
        <v>29782</v>
      </c>
      <c r="E673" s="8">
        <v>412.25</v>
      </c>
      <c r="F673" s="8">
        <v>344.81</v>
      </c>
      <c r="G673" s="8">
        <v>94095.83</v>
      </c>
      <c r="H673" s="8">
        <v>218.06</v>
      </c>
      <c r="I673" s="8">
        <v>490.66</v>
      </c>
      <c r="J673" s="8">
        <v>843.84</v>
      </c>
      <c r="K673" s="8">
        <v>3590.94</v>
      </c>
      <c r="L673" s="8" t="e">
        <v>#N/A</v>
      </c>
      <c r="M673" s="8">
        <v>412.25</v>
      </c>
      <c r="N673" s="8" t="e">
        <v>#N/A</v>
      </c>
      <c r="O673" s="8">
        <v>1381.22</v>
      </c>
      <c r="P673" s="8">
        <v>257900.28</v>
      </c>
      <c r="Q673" s="8">
        <v>1504.24</v>
      </c>
      <c r="R673" s="8">
        <v>8524.74</v>
      </c>
      <c r="S673" s="8" t="e">
        <v>#N/A</v>
      </c>
      <c r="T673" s="8" t="e">
        <v>#N/A</v>
      </c>
      <c r="U673" s="8">
        <v>285434.96000000002</v>
      </c>
      <c r="V673" s="8">
        <v>344.81</v>
      </c>
      <c r="W673" s="8" t="e">
        <v>#N/A</v>
      </c>
      <c r="X673" s="8">
        <v>412.25</v>
      </c>
      <c r="Y673" s="8">
        <v>373.52</v>
      </c>
      <c r="Z673" s="8" t="e">
        <v>#N/A</v>
      </c>
      <c r="AA673" s="8">
        <v>490.66</v>
      </c>
      <c r="AB673" s="8">
        <v>356.53</v>
      </c>
      <c r="AC673" s="16" t="e">
        <v>#N/A</v>
      </c>
      <c r="AD673" s="16" t="e">
        <v>#N/A</v>
      </c>
      <c r="AE673" s="16" t="e">
        <v>#N/A</v>
      </c>
    </row>
    <row r="674" spans="4:31" x14ac:dyDescent="0.2">
      <c r="D674" s="11">
        <v>29783</v>
      </c>
      <c r="E674" s="8">
        <v>418.25</v>
      </c>
      <c r="F674" s="8">
        <v>349.22</v>
      </c>
      <c r="G674" s="8">
        <v>96464.43</v>
      </c>
      <c r="H674" s="8">
        <v>222.06</v>
      </c>
      <c r="I674" s="8">
        <v>502.59</v>
      </c>
      <c r="J674" s="8">
        <v>864.97</v>
      </c>
      <c r="K674" s="8">
        <v>3697.87</v>
      </c>
      <c r="L674" s="8" t="e">
        <v>#N/A</v>
      </c>
      <c r="M674" s="8">
        <v>418.25</v>
      </c>
      <c r="N674" s="8" t="e">
        <v>#N/A</v>
      </c>
      <c r="O674" s="8">
        <v>1422.05</v>
      </c>
      <c r="P674" s="8">
        <v>264695.74</v>
      </c>
      <c r="Q674" s="8">
        <v>1543.87</v>
      </c>
      <c r="R674" s="8">
        <v>8749.36</v>
      </c>
      <c r="S674" s="8" t="e">
        <v>#N/A</v>
      </c>
      <c r="T674" s="8" t="e">
        <v>#N/A</v>
      </c>
      <c r="U674" s="8">
        <v>292955.93</v>
      </c>
      <c r="V674" s="8">
        <v>349.22</v>
      </c>
      <c r="W674" s="8" t="e">
        <v>#N/A</v>
      </c>
      <c r="X674" s="8">
        <v>418.25</v>
      </c>
      <c r="Y674" s="8">
        <v>382.76</v>
      </c>
      <c r="Z674" s="8" t="e">
        <v>#N/A</v>
      </c>
      <c r="AA674" s="8">
        <v>502.59</v>
      </c>
      <c r="AB674" s="8">
        <v>363.82</v>
      </c>
      <c r="AC674" s="16" t="e">
        <v>#N/A</v>
      </c>
      <c r="AD674" s="16" t="e">
        <v>#N/A</v>
      </c>
      <c r="AE674" s="16" t="e">
        <v>#N/A</v>
      </c>
    </row>
    <row r="675" spans="4:31" x14ac:dyDescent="0.2">
      <c r="D675" s="11">
        <v>29784</v>
      </c>
      <c r="E675" s="8">
        <v>415</v>
      </c>
      <c r="F675" s="8">
        <v>348.41</v>
      </c>
      <c r="G675" s="8">
        <v>96068.25</v>
      </c>
      <c r="H675" s="8">
        <v>220.1</v>
      </c>
      <c r="I675" s="8">
        <v>499.47</v>
      </c>
      <c r="J675" s="8">
        <v>862.86</v>
      </c>
      <c r="K675" s="8">
        <v>3651.76</v>
      </c>
      <c r="L675" s="8" t="e">
        <v>#N/A</v>
      </c>
      <c r="M675" s="8">
        <v>415</v>
      </c>
      <c r="N675" s="8" t="e">
        <v>#N/A</v>
      </c>
      <c r="O675" s="8">
        <v>1400.35</v>
      </c>
      <c r="P675" s="8">
        <v>262703.8</v>
      </c>
      <c r="Q675" s="8">
        <v>1532.26</v>
      </c>
      <c r="R675" s="8">
        <v>8683.51</v>
      </c>
      <c r="S675" s="8" t="e">
        <v>#N/A</v>
      </c>
      <c r="T675" s="8" t="e">
        <v>#N/A</v>
      </c>
      <c r="U675" s="8">
        <v>290751.33</v>
      </c>
      <c r="V675" s="8">
        <v>348.41</v>
      </c>
      <c r="W675" s="8" t="e">
        <v>#N/A</v>
      </c>
      <c r="X675" s="8">
        <v>415</v>
      </c>
      <c r="Y675" s="8">
        <v>380.7</v>
      </c>
      <c r="Z675" s="8" t="e">
        <v>#N/A</v>
      </c>
      <c r="AA675" s="8">
        <v>499.47</v>
      </c>
      <c r="AB675" s="8">
        <v>362.07</v>
      </c>
      <c r="AC675" s="16" t="e">
        <v>#N/A</v>
      </c>
      <c r="AD675" s="16" t="e">
        <v>#N/A</v>
      </c>
      <c r="AE675" s="16" t="e">
        <v>#N/A</v>
      </c>
    </row>
    <row r="676" spans="4:31" x14ac:dyDescent="0.2">
      <c r="D676" s="11">
        <v>29787</v>
      </c>
      <c r="E676" s="8">
        <v>412.5</v>
      </c>
      <c r="F676" s="8">
        <v>349.07</v>
      </c>
      <c r="G676" s="8">
        <v>96656.11</v>
      </c>
      <c r="H676" s="8">
        <v>220.77</v>
      </c>
      <c r="I676" s="8">
        <v>500.15</v>
      </c>
      <c r="J676" s="8">
        <v>870.02</v>
      </c>
      <c r="K676" s="8">
        <v>3684.25</v>
      </c>
      <c r="L676" s="8" t="e">
        <v>#N/A</v>
      </c>
      <c r="M676" s="8">
        <v>412.5</v>
      </c>
      <c r="N676" s="8" t="e">
        <v>#N/A</v>
      </c>
      <c r="O676" s="8">
        <v>1418.21</v>
      </c>
      <c r="P676" s="8">
        <v>261892.56</v>
      </c>
      <c r="Q676" s="8">
        <v>1526.97</v>
      </c>
      <c r="R676" s="8">
        <v>9332.69</v>
      </c>
      <c r="S676" s="8" t="e">
        <v>#N/A</v>
      </c>
      <c r="T676" s="8" t="e">
        <v>#N/A</v>
      </c>
      <c r="U676" s="8">
        <v>293538.06</v>
      </c>
      <c r="V676" s="8">
        <v>349.07</v>
      </c>
      <c r="W676" s="8" t="e">
        <v>#N/A</v>
      </c>
      <c r="X676" s="8">
        <v>412.5</v>
      </c>
      <c r="Y676" s="8">
        <v>382.85</v>
      </c>
      <c r="Z676" s="8" t="e">
        <v>#N/A</v>
      </c>
      <c r="AA676" s="8">
        <v>500.15</v>
      </c>
      <c r="AB676" s="8">
        <v>362.99</v>
      </c>
      <c r="AC676" s="16" t="e">
        <v>#N/A</v>
      </c>
      <c r="AD676" s="16" t="e">
        <v>#N/A</v>
      </c>
      <c r="AE676" s="16" t="e">
        <v>#N/A</v>
      </c>
    </row>
    <row r="677" spans="4:31" x14ac:dyDescent="0.2">
      <c r="D677" s="11">
        <v>29788</v>
      </c>
      <c r="E677" s="8">
        <v>406</v>
      </c>
      <c r="F677" s="8">
        <v>346.47</v>
      </c>
      <c r="G677" s="8">
        <v>95616.46</v>
      </c>
      <c r="H677" s="8">
        <v>219.99</v>
      </c>
      <c r="I677" s="8">
        <v>494.55</v>
      </c>
      <c r="J677" s="8">
        <v>863.31</v>
      </c>
      <c r="K677" s="8">
        <v>3666.3</v>
      </c>
      <c r="L677" s="8" t="e">
        <v>#N/A</v>
      </c>
      <c r="M677" s="8">
        <v>406</v>
      </c>
      <c r="N677" s="8" t="e">
        <v>#N/A</v>
      </c>
      <c r="O677" s="8">
        <v>1399.43</v>
      </c>
      <c r="P677" s="8">
        <v>260872.66</v>
      </c>
      <c r="Q677" s="8">
        <v>1521.02</v>
      </c>
      <c r="R677" s="8">
        <v>9296.35</v>
      </c>
      <c r="S677" s="8" t="e">
        <v>#N/A</v>
      </c>
      <c r="T677" s="8" t="e">
        <v>#N/A</v>
      </c>
      <c r="U677" s="8">
        <v>292394.92</v>
      </c>
      <c r="V677" s="8">
        <v>346.47</v>
      </c>
      <c r="W677" s="8" t="e">
        <v>#N/A</v>
      </c>
      <c r="X677" s="8">
        <v>406</v>
      </c>
      <c r="Y677" s="8">
        <v>382.19</v>
      </c>
      <c r="Z677" s="8" t="e">
        <v>#N/A</v>
      </c>
      <c r="AA677" s="8">
        <v>494.55</v>
      </c>
      <c r="AB677" s="8">
        <v>358.26</v>
      </c>
      <c r="AC677" s="16" t="e">
        <v>#N/A</v>
      </c>
      <c r="AD677" s="16" t="e">
        <v>#N/A</v>
      </c>
      <c r="AE677" s="16" t="e">
        <v>#N/A</v>
      </c>
    </row>
    <row r="678" spans="4:31" x14ac:dyDescent="0.2">
      <c r="D678" s="11">
        <v>29789</v>
      </c>
      <c r="E678" s="8">
        <v>411.5</v>
      </c>
      <c r="F678" s="8">
        <v>347.84</v>
      </c>
      <c r="G678" s="8">
        <v>96004.26</v>
      </c>
      <c r="H678" s="8">
        <v>221.18</v>
      </c>
      <c r="I678" s="8">
        <v>495.64</v>
      </c>
      <c r="J678" s="8">
        <v>859.97</v>
      </c>
      <c r="K678" s="8">
        <v>3635.38</v>
      </c>
      <c r="L678" s="8" t="e">
        <v>#N/A</v>
      </c>
      <c r="M678" s="8">
        <v>411.5</v>
      </c>
      <c r="N678" s="8" t="e">
        <v>#N/A</v>
      </c>
      <c r="O678" s="8">
        <v>1383.43</v>
      </c>
      <c r="P678" s="8">
        <v>259530.42</v>
      </c>
      <c r="Q678" s="8">
        <v>1513.19</v>
      </c>
      <c r="R678" s="8">
        <v>9248.52</v>
      </c>
      <c r="S678" s="8" t="e">
        <v>#N/A</v>
      </c>
      <c r="T678" s="8" t="e">
        <v>#N/A</v>
      </c>
      <c r="U678" s="8">
        <v>290890.49</v>
      </c>
      <c r="V678" s="8">
        <v>347.84</v>
      </c>
      <c r="W678" s="8" t="e">
        <v>#N/A</v>
      </c>
      <c r="X678" s="8">
        <v>411.5</v>
      </c>
      <c r="Y678" s="8">
        <v>381.71</v>
      </c>
      <c r="Z678" s="8" t="e">
        <v>#N/A</v>
      </c>
      <c r="AA678" s="8">
        <v>495.64</v>
      </c>
      <c r="AB678" s="8">
        <v>358.72</v>
      </c>
      <c r="AC678" s="16" t="e">
        <v>#N/A</v>
      </c>
      <c r="AD678" s="16" t="e">
        <v>#N/A</v>
      </c>
      <c r="AE678" s="16" t="e">
        <v>#N/A</v>
      </c>
    </row>
    <row r="679" spans="4:31" x14ac:dyDescent="0.2">
      <c r="D679" s="11">
        <v>29790</v>
      </c>
      <c r="E679" s="8">
        <v>407.75</v>
      </c>
      <c r="F679" s="8">
        <v>344.71</v>
      </c>
      <c r="G679" s="8">
        <v>96347.57</v>
      </c>
      <c r="H679" s="8">
        <v>219.75</v>
      </c>
      <c r="I679" s="8">
        <v>500.87</v>
      </c>
      <c r="J679" s="8">
        <v>865.03</v>
      </c>
      <c r="K679" s="8">
        <v>3687.24</v>
      </c>
      <c r="L679" s="8" t="e">
        <v>#N/A</v>
      </c>
      <c r="M679" s="8">
        <v>407.75</v>
      </c>
      <c r="N679" s="8" t="e">
        <v>#N/A</v>
      </c>
      <c r="O679" s="8">
        <v>1431.39</v>
      </c>
      <c r="P679" s="8">
        <v>261056.56</v>
      </c>
      <c r="Q679" s="8">
        <v>1522.09</v>
      </c>
      <c r="R679" s="8">
        <v>9302.9</v>
      </c>
      <c r="S679" s="8" t="e">
        <v>#N/A</v>
      </c>
      <c r="T679" s="8" t="e">
        <v>#N/A</v>
      </c>
      <c r="U679" s="8">
        <v>292601.03000000003</v>
      </c>
      <c r="V679" s="8">
        <v>344.71</v>
      </c>
      <c r="W679" s="8" t="e">
        <v>#N/A</v>
      </c>
      <c r="X679" s="8">
        <v>407.75</v>
      </c>
      <c r="Y679" s="8">
        <v>385.45</v>
      </c>
      <c r="Z679" s="8" t="e">
        <v>#N/A</v>
      </c>
      <c r="AA679" s="8">
        <v>500.87</v>
      </c>
      <c r="AB679" s="8">
        <v>359.95</v>
      </c>
      <c r="AC679" s="16" t="e">
        <v>#N/A</v>
      </c>
      <c r="AD679" s="16" t="e">
        <v>#N/A</v>
      </c>
      <c r="AE679" s="16" t="e">
        <v>#N/A</v>
      </c>
    </row>
    <row r="680" spans="4:31" x14ac:dyDescent="0.2">
      <c r="D680" s="11">
        <v>29791</v>
      </c>
      <c r="E680" s="8">
        <v>407.5</v>
      </c>
      <c r="F680" s="8">
        <v>344.86</v>
      </c>
      <c r="G680" s="8">
        <v>95535.22</v>
      </c>
      <c r="H680" s="8">
        <v>218.62</v>
      </c>
      <c r="I680" s="8">
        <v>496.15</v>
      </c>
      <c r="J680" s="8">
        <v>858.07</v>
      </c>
      <c r="K680" s="8">
        <v>3628.48</v>
      </c>
      <c r="L680" s="8" t="e">
        <v>#N/A</v>
      </c>
      <c r="M680" s="8">
        <v>407.5</v>
      </c>
      <c r="N680" s="8" t="e">
        <v>#N/A</v>
      </c>
      <c r="O680" s="8">
        <v>1383.84</v>
      </c>
      <c r="P680" s="8">
        <v>257966.96</v>
      </c>
      <c r="Q680" s="8">
        <v>1504.08</v>
      </c>
      <c r="R680" s="8">
        <v>9192.7999999999993</v>
      </c>
      <c r="S680" s="8" t="e">
        <v>#N/A</v>
      </c>
      <c r="T680" s="8" t="e">
        <v>#N/A</v>
      </c>
      <c r="U680" s="8">
        <v>289138.11</v>
      </c>
      <c r="V680" s="8">
        <v>344.86</v>
      </c>
      <c r="W680" s="8" t="e">
        <v>#N/A</v>
      </c>
      <c r="X680" s="8">
        <v>407.5</v>
      </c>
      <c r="Y680" s="8">
        <v>383.67</v>
      </c>
      <c r="Z680" s="8" t="e">
        <v>#N/A</v>
      </c>
      <c r="AA680" s="8">
        <v>496.15</v>
      </c>
      <c r="AB680" s="8">
        <v>357</v>
      </c>
      <c r="AC680" s="16" t="e">
        <v>#N/A</v>
      </c>
      <c r="AD680" s="16" t="e">
        <v>#N/A</v>
      </c>
      <c r="AE680" s="16" t="e">
        <v>#N/A</v>
      </c>
    </row>
    <row r="681" spans="4:31" x14ac:dyDescent="0.2">
      <c r="D681" s="11">
        <v>29794</v>
      </c>
      <c r="E681" s="8">
        <v>408.75</v>
      </c>
      <c r="F681" s="8">
        <v>345.05</v>
      </c>
      <c r="G681" s="8">
        <v>96782.2</v>
      </c>
      <c r="H681" s="8">
        <v>219.7</v>
      </c>
      <c r="I681" s="8">
        <v>501.31</v>
      </c>
      <c r="J681" s="8">
        <v>865.97</v>
      </c>
      <c r="K681" s="8">
        <v>3655.48</v>
      </c>
      <c r="L681" s="8" t="e">
        <v>#N/A</v>
      </c>
      <c r="M681" s="8">
        <v>408.75</v>
      </c>
      <c r="N681" s="8" t="e">
        <v>#N/A</v>
      </c>
      <c r="O681" s="8">
        <v>1409.34</v>
      </c>
      <c r="P681" s="8">
        <v>260122.8</v>
      </c>
      <c r="Q681" s="8">
        <v>1517.25</v>
      </c>
      <c r="R681" s="8">
        <v>9402.9599999999991</v>
      </c>
      <c r="S681" s="8" t="e">
        <v>#N/A</v>
      </c>
      <c r="T681" s="8" t="e">
        <v>#N/A</v>
      </c>
      <c r="U681" s="8">
        <v>291245.93</v>
      </c>
      <c r="V681" s="8">
        <v>345.05</v>
      </c>
      <c r="W681" s="8" t="e">
        <v>#N/A</v>
      </c>
      <c r="X681" s="8">
        <v>408.75</v>
      </c>
      <c r="Y681" s="8">
        <v>384.71</v>
      </c>
      <c r="Z681" s="8" t="e">
        <v>#N/A</v>
      </c>
      <c r="AA681" s="8">
        <v>501.31</v>
      </c>
      <c r="AB681" s="8">
        <v>359.38</v>
      </c>
      <c r="AC681" s="16" t="e">
        <v>#N/A</v>
      </c>
      <c r="AD681" s="16" t="e">
        <v>#N/A</v>
      </c>
      <c r="AE681" s="16" t="e">
        <v>#N/A</v>
      </c>
    </row>
    <row r="682" spans="4:31" x14ac:dyDescent="0.2">
      <c r="D682" s="11">
        <v>29795</v>
      </c>
      <c r="E682" s="8">
        <v>401.5</v>
      </c>
      <c r="F682" s="8">
        <v>339.86</v>
      </c>
      <c r="G682" s="8">
        <v>95561.24</v>
      </c>
      <c r="H682" s="8">
        <v>215.4</v>
      </c>
      <c r="I682" s="8">
        <v>494.13</v>
      </c>
      <c r="J682" s="8">
        <v>852.92</v>
      </c>
      <c r="K682" s="8">
        <v>3585.42</v>
      </c>
      <c r="L682" s="8" t="e">
        <v>#N/A</v>
      </c>
      <c r="M682" s="8">
        <v>401.5</v>
      </c>
      <c r="N682" s="8" t="e">
        <v>#N/A</v>
      </c>
      <c r="O682" s="8">
        <v>1368.56</v>
      </c>
      <c r="P682" s="8">
        <v>255388.5</v>
      </c>
      <c r="Q682" s="8">
        <v>1489.63</v>
      </c>
      <c r="R682" s="8">
        <v>9231.82</v>
      </c>
      <c r="S682" s="8" t="e">
        <v>#N/A</v>
      </c>
      <c r="T682" s="8" t="e">
        <v>#N/A</v>
      </c>
      <c r="U682" s="8">
        <v>285945.17</v>
      </c>
      <c r="V682" s="8">
        <v>339.86</v>
      </c>
      <c r="W682" s="8" t="e">
        <v>#N/A</v>
      </c>
      <c r="X682" s="8">
        <v>401.5</v>
      </c>
      <c r="Y682" s="8">
        <v>382.35</v>
      </c>
      <c r="Z682" s="8" t="e">
        <v>#N/A</v>
      </c>
      <c r="AA682" s="8">
        <v>494.13</v>
      </c>
      <c r="AB682" s="8">
        <v>353.49</v>
      </c>
      <c r="AC682" s="16" t="e">
        <v>#N/A</v>
      </c>
      <c r="AD682" s="16" t="e">
        <v>#N/A</v>
      </c>
      <c r="AE682" s="16" t="e">
        <v>#N/A</v>
      </c>
    </row>
    <row r="683" spans="4:31" x14ac:dyDescent="0.2">
      <c r="D683" s="11">
        <v>29796</v>
      </c>
      <c r="E683" s="8">
        <v>401.5</v>
      </c>
      <c r="F683" s="8">
        <v>341.04</v>
      </c>
      <c r="G683" s="8">
        <v>96221.09</v>
      </c>
      <c r="H683" s="8">
        <v>216.15</v>
      </c>
      <c r="I683" s="8">
        <v>493.91</v>
      </c>
      <c r="J683" s="8">
        <v>855.9</v>
      </c>
      <c r="K683" s="8">
        <v>3597.97</v>
      </c>
      <c r="L683" s="8" t="e">
        <v>#N/A</v>
      </c>
      <c r="M683" s="8">
        <v>401.5</v>
      </c>
      <c r="N683" s="8" t="e">
        <v>#N/A</v>
      </c>
      <c r="O683" s="8">
        <v>1373.35</v>
      </c>
      <c r="P683" s="8">
        <v>256282.22</v>
      </c>
      <c r="Q683" s="8">
        <v>1494.84</v>
      </c>
      <c r="R683" s="8">
        <v>9264.1299999999992</v>
      </c>
      <c r="S683" s="8" t="e">
        <v>#N/A</v>
      </c>
      <c r="T683" s="8" t="e">
        <v>#N/A</v>
      </c>
      <c r="U683" s="8">
        <v>286945.83</v>
      </c>
      <c r="V683" s="8">
        <v>341.04</v>
      </c>
      <c r="W683" s="8" t="e">
        <v>#N/A</v>
      </c>
      <c r="X683" s="8">
        <v>401.5</v>
      </c>
      <c r="Y683" s="8">
        <v>383.69</v>
      </c>
      <c r="Z683" s="8" t="e">
        <v>#N/A</v>
      </c>
      <c r="AA683" s="8">
        <v>493.91</v>
      </c>
      <c r="AB683" s="8">
        <v>354.73</v>
      </c>
      <c r="AC683" s="16" t="e">
        <v>#N/A</v>
      </c>
      <c r="AD683" s="16" t="e">
        <v>#N/A</v>
      </c>
      <c r="AE683" s="16" t="e">
        <v>#N/A</v>
      </c>
    </row>
    <row r="684" spans="4:31" x14ac:dyDescent="0.2">
      <c r="D684" s="11">
        <v>29797</v>
      </c>
      <c r="E684" s="8">
        <v>402.25</v>
      </c>
      <c r="F684" s="8">
        <v>342.1</v>
      </c>
      <c r="G684" s="8">
        <v>96030.07</v>
      </c>
      <c r="H684" s="8">
        <v>216.55</v>
      </c>
      <c r="I684" s="8">
        <v>492.93</v>
      </c>
      <c r="J684" s="8">
        <v>856.37</v>
      </c>
      <c r="K684" s="8">
        <v>3596.81</v>
      </c>
      <c r="L684" s="8" t="e">
        <v>#N/A</v>
      </c>
      <c r="M684" s="8">
        <v>402.25</v>
      </c>
      <c r="N684" s="8" t="e">
        <v>#N/A</v>
      </c>
      <c r="O684" s="8">
        <v>1366.29</v>
      </c>
      <c r="P684" s="8">
        <v>255773.44</v>
      </c>
      <c r="Q684" s="8">
        <v>1491.88</v>
      </c>
      <c r="R684" s="8">
        <v>9245.74</v>
      </c>
      <c r="S684" s="8" t="e">
        <v>#N/A</v>
      </c>
      <c r="T684" s="8" t="e">
        <v>#N/A</v>
      </c>
      <c r="U684" s="8">
        <v>286376.17</v>
      </c>
      <c r="V684" s="8">
        <v>342.1</v>
      </c>
      <c r="W684" s="8" t="e">
        <v>#N/A</v>
      </c>
      <c r="X684" s="8">
        <v>402.25</v>
      </c>
      <c r="Y684" s="8">
        <v>382.79</v>
      </c>
      <c r="Z684" s="8" t="e">
        <v>#N/A</v>
      </c>
      <c r="AA684" s="8">
        <v>492.93</v>
      </c>
      <c r="AB684" s="8">
        <v>352.72</v>
      </c>
      <c r="AC684" s="16" t="e">
        <v>#N/A</v>
      </c>
      <c r="AD684" s="16" t="e">
        <v>#N/A</v>
      </c>
      <c r="AE684" s="16" t="e">
        <v>#N/A</v>
      </c>
    </row>
    <row r="685" spans="4:31" x14ac:dyDescent="0.2">
      <c r="D685" s="11">
        <v>29798</v>
      </c>
      <c r="E685" s="8">
        <v>406</v>
      </c>
      <c r="F685" s="8">
        <v>346.87</v>
      </c>
      <c r="G685" s="8">
        <v>97366.89</v>
      </c>
      <c r="H685" s="8">
        <v>220.47</v>
      </c>
      <c r="I685" s="8">
        <v>500.26</v>
      </c>
      <c r="J685" s="8">
        <v>870.25</v>
      </c>
      <c r="K685" s="8">
        <v>3655.12</v>
      </c>
      <c r="L685" s="8" t="e">
        <v>#N/A</v>
      </c>
      <c r="M685" s="8">
        <v>406</v>
      </c>
      <c r="N685" s="8" t="e">
        <v>#N/A</v>
      </c>
      <c r="O685" s="8">
        <v>1395.04</v>
      </c>
      <c r="P685" s="8">
        <v>259920.1</v>
      </c>
      <c r="Q685" s="8">
        <v>1516.06</v>
      </c>
      <c r="R685" s="8">
        <v>9395.6299999999992</v>
      </c>
      <c r="S685" s="8" t="e">
        <v>#N/A</v>
      </c>
      <c r="T685" s="8" t="e">
        <v>#N/A</v>
      </c>
      <c r="U685" s="8">
        <v>278331.75</v>
      </c>
      <c r="V685" s="8">
        <v>346.87</v>
      </c>
      <c r="W685" s="8" t="e">
        <v>#N/A</v>
      </c>
      <c r="X685" s="8">
        <v>406</v>
      </c>
      <c r="Y685" s="8">
        <v>386.28</v>
      </c>
      <c r="Z685" s="8" t="e">
        <v>#N/A</v>
      </c>
      <c r="AA685" s="8">
        <v>500.26</v>
      </c>
      <c r="AB685" s="8">
        <v>357.01</v>
      </c>
      <c r="AC685" s="16" t="e">
        <v>#N/A</v>
      </c>
      <c r="AD685" s="16" t="e">
        <v>#N/A</v>
      </c>
      <c r="AE685" s="16" t="e">
        <v>#N/A</v>
      </c>
    </row>
    <row r="686" spans="4:31" x14ac:dyDescent="0.2">
      <c r="D686" s="11">
        <v>29801</v>
      </c>
      <c r="E686" s="8">
        <v>392.5</v>
      </c>
      <c r="F686" s="8">
        <v>341.69</v>
      </c>
      <c r="G686" s="8">
        <v>96353.85</v>
      </c>
      <c r="H686" s="8">
        <v>218</v>
      </c>
      <c r="I686" s="8">
        <v>487.44</v>
      </c>
      <c r="J686" s="8">
        <v>862.72</v>
      </c>
      <c r="K686" s="8">
        <v>3581.66</v>
      </c>
      <c r="L686" s="8" t="e">
        <v>#N/A</v>
      </c>
      <c r="M686" s="8">
        <v>392.5</v>
      </c>
      <c r="N686" s="8" t="e">
        <v>#N/A</v>
      </c>
      <c r="O686" s="8">
        <v>1355.93</v>
      </c>
      <c r="P686" s="8">
        <v>249953.18</v>
      </c>
      <c r="Q686" s="8">
        <v>1460.57</v>
      </c>
      <c r="R686" s="8">
        <v>9014.09</v>
      </c>
      <c r="S686" s="8" t="e">
        <v>#N/A</v>
      </c>
      <c r="T686" s="8" t="e">
        <v>#N/A</v>
      </c>
      <c r="U686" s="8">
        <v>275747.44</v>
      </c>
      <c r="V686" s="8">
        <v>341.69</v>
      </c>
      <c r="W686" s="8" t="e">
        <v>#N/A</v>
      </c>
      <c r="X686" s="8">
        <v>392.5</v>
      </c>
      <c r="Y686" s="8">
        <v>376.21</v>
      </c>
      <c r="Z686" s="8" t="e">
        <v>#N/A</v>
      </c>
      <c r="AA686" s="8">
        <v>487.44</v>
      </c>
      <c r="AB686" s="8">
        <v>348.57</v>
      </c>
      <c r="AC686" s="16" t="e">
        <v>#N/A</v>
      </c>
      <c r="AD686" s="16" t="e">
        <v>#N/A</v>
      </c>
      <c r="AE686" s="16" t="e">
        <v>#N/A</v>
      </c>
    </row>
    <row r="687" spans="4:31" x14ac:dyDescent="0.2">
      <c r="D687" s="11">
        <v>29802</v>
      </c>
      <c r="E687" s="8">
        <v>391.25</v>
      </c>
      <c r="F687" s="8">
        <v>341.72</v>
      </c>
      <c r="G687" s="8">
        <v>96396.68</v>
      </c>
      <c r="H687" s="8">
        <v>218.09</v>
      </c>
      <c r="I687" s="8">
        <v>486.46</v>
      </c>
      <c r="J687" s="8">
        <v>864.08</v>
      </c>
      <c r="K687" s="8">
        <v>3597.02</v>
      </c>
      <c r="L687" s="8" t="e">
        <v>#N/A</v>
      </c>
      <c r="M687" s="8">
        <v>391.25</v>
      </c>
      <c r="N687" s="8" t="e">
        <v>#N/A</v>
      </c>
      <c r="O687" s="8">
        <v>1349.33</v>
      </c>
      <c r="P687" s="8">
        <v>250347.51</v>
      </c>
      <c r="Q687" s="8">
        <v>1462.87</v>
      </c>
      <c r="R687" s="8">
        <v>9028.31</v>
      </c>
      <c r="S687" s="8" t="e">
        <v>#N/A</v>
      </c>
      <c r="T687" s="8" t="e">
        <v>#N/A</v>
      </c>
      <c r="U687" s="8">
        <v>276182.46000000002</v>
      </c>
      <c r="V687" s="8">
        <v>341.72</v>
      </c>
      <c r="W687" s="8" t="e">
        <v>#N/A</v>
      </c>
      <c r="X687" s="8">
        <v>391.25</v>
      </c>
      <c r="Y687" s="8">
        <v>376.2</v>
      </c>
      <c r="Z687" s="8" t="e">
        <v>#N/A</v>
      </c>
      <c r="AA687" s="8">
        <v>486.46</v>
      </c>
      <c r="AB687" s="8">
        <v>349.23</v>
      </c>
      <c r="AC687" s="16" t="e">
        <v>#N/A</v>
      </c>
      <c r="AD687" s="16" t="e">
        <v>#N/A</v>
      </c>
      <c r="AE687" s="16" t="e">
        <v>#N/A</v>
      </c>
    </row>
    <row r="688" spans="4:31" x14ac:dyDescent="0.2">
      <c r="D688" s="11">
        <v>29803</v>
      </c>
      <c r="E688" s="8">
        <v>392.4</v>
      </c>
      <c r="F688" s="8">
        <v>340.46</v>
      </c>
      <c r="G688" s="8">
        <v>94671.84</v>
      </c>
      <c r="H688" s="8">
        <v>217.28</v>
      </c>
      <c r="I688" s="8">
        <v>487.27</v>
      </c>
      <c r="J688" s="8">
        <v>856.5</v>
      </c>
      <c r="K688" s="8">
        <v>3563.7</v>
      </c>
      <c r="L688" s="8" t="e">
        <v>#N/A</v>
      </c>
      <c r="M688" s="8">
        <v>392.4</v>
      </c>
      <c r="N688" s="8" t="e">
        <v>#N/A</v>
      </c>
      <c r="O688" s="8">
        <v>1341.27</v>
      </c>
      <c r="P688" s="8">
        <v>249255.39</v>
      </c>
      <c r="Q688" s="8">
        <v>1456.49</v>
      </c>
      <c r="R688" s="8">
        <v>8988.93</v>
      </c>
      <c r="S688" s="8" t="e">
        <v>#N/A</v>
      </c>
      <c r="T688" s="8" t="e">
        <v>#N/A</v>
      </c>
      <c r="U688" s="8">
        <v>274977.64</v>
      </c>
      <c r="V688" s="8">
        <v>340.46</v>
      </c>
      <c r="W688" s="8" t="e">
        <v>#N/A</v>
      </c>
      <c r="X688" s="8">
        <v>392.4</v>
      </c>
      <c r="Y688" s="8">
        <v>373.74</v>
      </c>
      <c r="Z688" s="8" t="e">
        <v>#N/A</v>
      </c>
      <c r="AA688" s="8">
        <v>487.27</v>
      </c>
      <c r="AB688" s="8">
        <v>348.25</v>
      </c>
      <c r="AC688" s="16" t="e">
        <v>#N/A</v>
      </c>
      <c r="AD688" s="16" t="e">
        <v>#N/A</v>
      </c>
      <c r="AE688" s="16" t="e">
        <v>#N/A</v>
      </c>
    </row>
    <row r="689" spans="4:31" x14ac:dyDescent="0.2">
      <c r="D689" s="11">
        <v>29804</v>
      </c>
      <c r="E689" s="8">
        <v>393.25</v>
      </c>
      <c r="F689" s="8">
        <v>342.58</v>
      </c>
      <c r="G689" s="8">
        <v>94795.69</v>
      </c>
      <c r="H689" s="8">
        <v>218.72</v>
      </c>
      <c r="I689" s="8">
        <v>489.25</v>
      </c>
      <c r="J689" s="8">
        <v>864.47</v>
      </c>
      <c r="K689" s="8">
        <v>3607.37</v>
      </c>
      <c r="L689" s="8" t="e">
        <v>#N/A</v>
      </c>
      <c r="M689" s="8">
        <v>393.25</v>
      </c>
      <c r="N689" s="8" t="e">
        <v>#N/A</v>
      </c>
      <c r="O689" s="8">
        <v>1355.48</v>
      </c>
      <c r="P689" s="8">
        <v>251895.07</v>
      </c>
      <c r="Q689" s="8">
        <v>1471.91</v>
      </c>
      <c r="R689" s="8">
        <v>9084.1200000000008</v>
      </c>
      <c r="S689" s="8" t="e">
        <v>#N/A</v>
      </c>
      <c r="T689" s="8" t="e">
        <v>#N/A</v>
      </c>
      <c r="U689" s="8">
        <v>277889.73</v>
      </c>
      <c r="V689" s="8">
        <v>342.58</v>
      </c>
      <c r="W689" s="8" t="e">
        <v>#N/A</v>
      </c>
      <c r="X689" s="8">
        <v>393.25</v>
      </c>
      <c r="Y689" s="8">
        <v>378.74</v>
      </c>
      <c r="Z689" s="8" t="e">
        <v>#N/A</v>
      </c>
      <c r="AA689" s="8">
        <v>489.25</v>
      </c>
      <c r="AB689" s="8">
        <v>349.96</v>
      </c>
      <c r="AC689" s="16" t="e">
        <v>#N/A</v>
      </c>
      <c r="AD689" s="16" t="e">
        <v>#N/A</v>
      </c>
      <c r="AE689" s="16" t="e">
        <v>#N/A</v>
      </c>
    </row>
    <row r="690" spans="4:31" x14ac:dyDescent="0.2">
      <c r="D690" s="11">
        <v>29805</v>
      </c>
      <c r="E690" s="8">
        <v>397.25</v>
      </c>
      <c r="F690" s="8">
        <v>348.03</v>
      </c>
      <c r="G690" s="8">
        <v>93653.18</v>
      </c>
      <c r="H690" s="8">
        <v>221.74</v>
      </c>
      <c r="I690" s="8">
        <v>495.33</v>
      </c>
      <c r="J690" s="8">
        <v>871.94</v>
      </c>
      <c r="K690" s="8">
        <v>3651.11</v>
      </c>
      <c r="L690" s="8" t="e">
        <v>#N/A</v>
      </c>
      <c r="M690" s="8">
        <v>397.25</v>
      </c>
      <c r="N690" s="8" t="e">
        <v>#N/A</v>
      </c>
      <c r="O690" s="8">
        <v>1363.04</v>
      </c>
      <c r="P690" s="8">
        <v>255369.13</v>
      </c>
      <c r="Q690" s="8">
        <v>1492.21</v>
      </c>
      <c r="R690" s="8">
        <v>9209.41</v>
      </c>
      <c r="S690" s="8" t="e">
        <v>#N/A</v>
      </c>
      <c r="T690" s="8" t="e">
        <v>#N/A</v>
      </c>
      <c r="U690" s="8">
        <v>281722.3</v>
      </c>
      <c r="V690" s="8">
        <v>348.03</v>
      </c>
      <c r="W690" s="8" t="e">
        <v>#N/A</v>
      </c>
      <c r="X690" s="8">
        <v>397.25</v>
      </c>
      <c r="Y690" s="8">
        <v>382.74</v>
      </c>
      <c r="Z690" s="8" t="e">
        <v>#N/A</v>
      </c>
      <c r="AA690" s="8">
        <v>495.33</v>
      </c>
      <c r="AB690" s="8">
        <v>352.9</v>
      </c>
      <c r="AC690" s="16" t="e">
        <v>#N/A</v>
      </c>
      <c r="AD690" s="16" t="e">
        <v>#N/A</v>
      </c>
      <c r="AE690" s="16" t="e">
        <v>#N/A</v>
      </c>
    </row>
    <row r="691" spans="4:31" x14ac:dyDescent="0.2">
      <c r="D691" s="11">
        <v>29808</v>
      </c>
      <c r="E691" s="8">
        <v>393.75</v>
      </c>
      <c r="F691" s="8">
        <v>349.64</v>
      </c>
      <c r="G691" s="8">
        <v>92720.21</v>
      </c>
      <c r="H691" s="8">
        <v>222.4</v>
      </c>
      <c r="I691" s="8">
        <v>487.36</v>
      </c>
      <c r="J691" s="8">
        <v>864.46</v>
      </c>
      <c r="K691" s="8">
        <v>3608.87</v>
      </c>
      <c r="L691" s="8" t="e">
        <v>#N/A</v>
      </c>
      <c r="M691" s="8">
        <v>393.75</v>
      </c>
      <c r="N691" s="8" t="e">
        <v>#N/A</v>
      </c>
      <c r="O691" s="8">
        <v>1354.71</v>
      </c>
      <c r="P691" s="8">
        <v>246669.07</v>
      </c>
      <c r="Q691" s="8">
        <v>1445.77</v>
      </c>
      <c r="R691" s="8">
        <v>8978.8700000000008</v>
      </c>
      <c r="S691" s="8" t="e">
        <v>#N/A</v>
      </c>
      <c r="T691" s="8" t="e">
        <v>#N/A</v>
      </c>
      <c r="U691" s="8">
        <v>280920</v>
      </c>
      <c r="V691" s="8">
        <v>349.64</v>
      </c>
      <c r="W691" s="8" t="e">
        <v>#N/A</v>
      </c>
      <c r="X691" s="8">
        <v>393.75</v>
      </c>
      <c r="Y691" s="8">
        <v>377.88</v>
      </c>
      <c r="Z691" s="8" t="e">
        <v>#N/A</v>
      </c>
      <c r="AA691" s="8">
        <v>487.36</v>
      </c>
      <c r="AB691" s="8">
        <v>347.67</v>
      </c>
      <c r="AC691" s="16" t="e">
        <v>#N/A</v>
      </c>
      <c r="AD691" s="16" t="e">
        <v>#N/A</v>
      </c>
      <c r="AE691" s="16" t="e">
        <v>#N/A</v>
      </c>
    </row>
    <row r="692" spans="4:31" x14ac:dyDescent="0.2">
      <c r="D692" s="11">
        <v>29809</v>
      </c>
      <c r="E692" s="8">
        <v>401</v>
      </c>
      <c r="F692" s="8">
        <v>355.37</v>
      </c>
      <c r="G692" s="8">
        <v>93517.37</v>
      </c>
      <c r="H692" s="8">
        <v>225.72</v>
      </c>
      <c r="I692" s="8">
        <v>488.57</v>
      </c>
      <c r="J692" s="8">
        <v>869.33</v>
      </c>
      <c r="K692" s="8">
        <v>3640.97</v>
      </c>
      <c r="L692" s="8" t="e">
        <v>#N/A</v>
      </c>
      <c r="M692" s="8">
        <v>401</v>
      </c>
      <c r="N692" s="8" t="e">
        <v>#N/A</v>
      </c>
      <c r="O692" s="8">
        <v>1354.77</v>
      </c>
      <c r="P692" s="8">
        <v>247899.14</v>
      </c>
      <c r="Q692" s="8">
        <v>1452.98</v>
      </c>
      <c r="R692" s="8">
        <v>9023.64</v>
      </c>
      <c r="S692" s="8" t="e">
        <v>#N/A</v>
      </c>
      <c r="T692" s="8" t="e">
        <v>#N/A</v>
      </c>
      <c r="U692" s="8">
        <v>282320.87</v>
      </c>
      <c r="V692" s="8">
        <v>355.37</v>
      </c>
      <c r="W692" s="8" t="e">
        <v>#N/A</v>
      </c>
      <c r="X692" s="8">
        <v>401</v>
      </c>
      <c r="Y692" s="8">
        <v>380.65</v>
      </c>
      <c r="Z692" s="8" t="e">
        <v>#N/A</v>
      </c>
      <c r="AA692" s="8">
        <v>488.57</v>
      </c>
      <c r="AB692" s="8">
        <v>350.97</v>
      </c>
      <c r="AC692" s="16" t="e">
        <v>#N/A</v>
      </c>
      <c r="AD692" s="16" t="e">
        <v>#N/A</v>
      </c>
      <c r="AE692" s="16" t="e">
        <v>#N/A</v>
      </c>
    </row>
    <row r="693" spans="4:31" x14ac:dyDescent="0.2">
      <c r="D693" s="11">
        <v>29810</v>
      </c>
      <c r="E693" s="8">
        <v>417.5</v>
      </c>
      <c r="F693" s="8">
        <v>361.56</v>
      </c>
      <c r="G693" s="8">
        <v>93923.6</v>
      </c>
      <c r="H693" s="8">
        <v>229.65</v>
      </c>
      <c r="I693" s="8">
        <v>501.64</v>
      </c>
      <c r="J693" s="8">
        <v>878.57</v>
      </c>
      <c r="K693" s="8">
        <v>3671.53</v>
      </c>
      <c r="L693" s="8" t="e">
        <v>#N/A</v>
      </c>
      <c r="M693" s="8">
        <v>417.5</v>
      </c>
      <c r="N693" s="8" t="e">
        <v>#N/A</v>
      </c>
      <c r="O693" s="8">
        <v>1370.66</v>
      </c>
      <c r="P693" s="8">
        <v>249571.62</v>
      </c>
      <c r="Q693" s="8">
        <v>1462.78</v>
      </c>
      <c r="R693" s="8">
        <v>9084.52</v>
      </c>
      <c r="S693" s="8" t="e">
        <v>#N/A</v>
      </c>
      <c r="T693" s="8" t="e">
        <v>#N/A</v>
      </c>
      <c r="U693" s="8">
        <v>284225.58</v>
      </c>
      <c r="V693" s="8">
        <v>361.56</v>
      </c>
      <c r="W693" s="8" t="e">
        <v>#N/A</v>
      </c>
      <c r="X693" s="8">
        <v>417.5</v>
      </c>
      <c r="Y693" s="8">
        <v>385.02</v>
      </c>
      <c r="Z693" s="8" t="e">
        <v>#N/A</v>
      </c>
      <c r="AA693" s="8">
        <v>501.64</v>
      </c>
      <c r="AB693" s="8">
        <v>357.72</v>
      </c>
      <c r="AC693" s="16" t="e">
        <v>#N/A</v>
      </c>
      <c r="AD693" s="16" t="e">
        <v>#N/A</v>
      </c>
      <c r="AE693" s="16" t="e">
        <v>#N/A</v>
      </c>
    </row>
    <row r="694" spans="4:31" x14ac:dyDescent="0.2">
      <c r="D694" s="11">
        <v>29811</v>
      </c>
      <c r="E694" s="8">
        <v>407.25</v>
      </c>
      <c r="F694" s="8">
        <v>355.21</v>
      </c>
      <c r="G694" s="8">
        <v>94481.39</v>
      </c>
      <c r="H694" s="8">
        <v>225.62</v>
      </c>
      <c r="I694" s="8">
        <v>501.42</v>
      </c>
      <c r="J694" s="8">
        <v>883.86</v>
      </c>
      <c r="K694" s="8">
        <v>3688.93</v>
      </c>
      <c r="L694" s="8" t="e">
        <v>#N/A</v>
      </c>
      <c r="M694" s="8">
        <v>407.25</v>
      </c>
      <c r="N694" s="8" t="e">
        <v>#N/A</v>
      </c>
      <c r="O694" s="8">
        <v>1397.47</v>
      </c>
      <c r="P694" s="8">
        <v>250753.81</v>
      </c>
      <c r="Q694" s="8">
        <v>1469.71</v>
      </c>
      <c r="R694" s="8">
        <v>9127.5499999999993</v>
      </c>
      <c r="S694" s="8" t="e">
        <v>#N/A</v>
      </c>
      <c r="T694" s="8" t="e">
        <v>#N/A</v>
      </c>
      <c r="U694" s="8">
        <v>285571.92</v>
      </c>
      <c r="V694" s="8">
        <v>355.21</v>
      </c>
      <c r="W694" s="8" t="e">
        <v>#N/A</v>
      </c>
      <c r="X694" s="8">
        <v>407.25</v>
      </c>
      <c r="Y694" s="8">
        <v>386.9</v>
      </c>
      <c r="Z694" s="8" t="e">
        <v>#N/A</v>
      </c>
      <c r="AA694" s="8">
        <v>501.42</v>
      </c>
      <c r="AB694" s="8">
        <v>358.06</v>
      </c>
      <c r="AC694" s="16" t="e">
        <v>#N/A</v>
      </c>
      <c r="AD694" s="16" t="e">
        <v>#N/A</v>
      </c>
      <c r="AE694" s="16" t="e">
        <v>#N/A</v>
      </c>
    </row>
    <row r="695" spans="4:31" x14ac:dyDescent="0.2">
      <c r="D695" s="11">
        <v>29812</v>
      </c>
      <c r="E695" s="8">
        <v>413</v>
      </c>
      <c r="F695" s="8">
        <v>361.88</v>
      </c>
      <c r="G695" s="8">
        <v>96092.74</v>
      </c>
      <c r="H695" s="8">
        <v>228.81</v>
      </c>
      <c r="I695" s="8">
        <v>504.52</v>
      </c>
      <c r="J695" s="8">
        <v>899.37</v>
      </c>
      <c r="K695" s="8">
        <v>3716.02</v>
      </c>
      <c r="L695" s="8" t="e">
        <v>#N/A</v>
      </c>
      <c r="M695" s="8">
        <v>413</v>
      </c>
      <c r="N695" s="8" t="e">
        <v>#N/A</v>
      </c>
      <c r="O695" s="8">
        <v>1397.5</v>
      </c>
      <c r="P695" s="8">
        <v>253215.2</v>
      </c>
      <c r="Q695" s="8">
        <v>1484.14</v>
      </c>
      <c r="R695" s="8">
        <v>9217.15</v>
      </c>
      <c r="S695" s="8" t="e">
        <v>#N/A</v>
      </c>
      <c r="T695" s="8" t="e">
        <v>#N/A</v>
      </c>
      <c r="U695" s="8">
        <v>288375.08</v>
      </c>
      <c r="V695" s="8">
        <v>361.88</v>
      </c>
      <c r="W695" s="8" t="e">
        <v>#N/A</v>
      </c>
      <c r="X695" s="8">
        <v>413</v>
      </c>
      <c r="Y695" s="8">
        <v>392.12</v>
      </c>
      <c r="Z695" s="8" t="e">
        <v>#N/A</v>
      </c>
      <c r="AA695" s="8">
        <v>504.52</v>
      </c>
      <c r="AB695" s="8">
        <v>361.8</v>
      </c>
      <c r="AC695" s="16" t="e">
        <v>#N/A</v>
      </c>
      <c r="AD695" s="16" t="e">
        <v>#N/A</v>
      </c>
      <c r="AE695" s="16" t="e">
        <v>#N/A</v>
      </c>
    </row>
    <row r="696" spans="4:31" x14ac:dyDescent="0.2">
      <c r="D696" s="11">
        <v>29815</v>
      </c>
      <c r="E696" s="8">
        <v>411.5</v>
      </c>
      <c r="F696" s="8">
        <v>356.53</v>
      </c>
      <c r="G696" s="8">
        <v>94033.42</v>
      </c>
      <c r="H696" s="8">
        <v>225.79</v>
      </c>
      <c r="I696" s="8">
        <v>500.61</v>
      </c>
      <c r="J696" s="8">
        <v>888.66</v>
      </c>
      <c r="K696" s="8">
        <v>3669.21</v>
      </c>
      <c r="L696" s="8" t="e">
        <v>#N/A</v>
      </c>
      <c r="M696" s="8">
        <v>411.5</v>
      </c>
      <c r="N696" s="8" t="e">
        <v>#N/A</v>
      </c>
      <c r="O696" s="8">
        <v>1384.1</v>
      </c>
      <c r="P696" s="8">
        <v>257350.45</v>
      </c>
      <c r="Q696" s="8">
        <v>1485.21</v>
      </c>
      <c r="R696" s="8">
        <v>9347.16</v>
      </c>
      <c r="S696" s="8" t="e">
        <v>#N/A</v>
      </c>
      <c r="T696" s="8" t="e">
        <v>#N/A</v>
      </c>
      <c r="U696" s="8">
        <v>284217.93</v>
      </c>
      <c r="V696" s="8">
        <v>356.53</v>
      </c>
      <c r="W696" s="8" t="e">
        <v>#N/A</v>
      </c>
      <c r="X696" s="8">
        <v>411.5</v>
      </c>
      <c r="Y696" s="8">
        <v>387.82</v>
      </c>
      <c r="Z696" s="8" t="e">
        <v>#N/A</v>
      </c>
      <c r="AA696" s="8">
        <v>500.61</v>
      </c>
      <c r="AB696" s="8">
        <v>359.06</v>
      </c>
      <c r="AC696" s="16" t="e">
        <v>#N/A</v>
      </c>
      <c r="AD696" s="16" t="e">
        <v>#N/A</v>
      </c>
      <c r="AE696" s="16" t="e">
        <v>#N/A</v>
      </c>
    </row>
    <row r="697" spans="4:31" x14ac:dyDescent="0.2">
      <c r="D697" s="11">
        <v>29816</v>
      </c>
      <c r="E697" s="8">
        <v>420</v>
      </c>
      <c r="F697" s="8">
        <v>362.26</v>
      </c>
      <c r="G697" s="8">
        <v>96673.75</v>
      </c>
      <c r="H697" s="8">
        <v>229.63</v>
      </c>
      <c r="I697" s="8">
        <v>513.28</v>
      </c>
      <c r="J697" s="8">
        <v>918.23</v>
      </c>
      <c r="K697" s="8">
        <v>3799.36</v>
      </c>
      <c r="L697" s="8" t="e">
        <v>#N/A</v>
      </c>
      <c r="M697" s="8">
        <v>420</v>
      </c>
      <c r="N697" s="8" t="e">
        <v>#N/A</v>
      </c>
      <c r="O697" s="8">
        <v>1450.68</v>
      </c>
      <c r="P697" s="8">
        <v>264576.51</v>
      </c>
      <c r="Q697" s="8">
        <v>1526.91</v>
      </c>
      <c r="R697" s="8">
        <v>9609.6200000000008</v>
      </c>
      <c r="S697" s="8" t="e">
        <v>#N/A</v>
      </c>
      <c r="T697" s="8" t="e">
        <v>#N/A</v>
      </c>
      <c r="U697" s="8">
        <v>292198.40000000002</v>
      </c>
      <c r="V697" s="8">
        <v>362.26</v>
      </c>
      <c r="W697" s="8" t="e">
        <v>#N/A</v>
      </c>
      <c r="X697" s="8">
        <v>420</v>
      </c>
      <c r="Y697" s="8">
        <v>399.46</v>
      </c>
      <c r="Z697" s="8" t="e">
        <v>#N/A</v>
      </c>
      <c r="AA697" s="8">
        <v>513.28</v>
      </c>
      <c r="AB697" s="8">
        <v>370.18</v>
      </c>
      <c r="AC697" s="16" t="e">
        <v>#N/A</v>
      </c>
      <c r="AD697" s="16" t="e">
        <v>#N/A</v>
      </c>
      <c r="AE697" s="16" t="e">
        <v>#N/A</v>
      </c>
    </row>
    <row r="698" spans="4:31" x14ac:dyDescent="0.2">
      <c r="D698" s="11">
        <v>29817</v>
      </c>
      <c r="E698" s="8">
        <v>431.5</v>
      </c>
      <c r="F698" s="8">
        <v>373.43</v>
      </c>
      <c r="G698" s="8">
        <v>99856.51</v>
      </c>
      <c r="H698" s="8">
        <v>235.54</v>
      </c>
      <c r="I698" s="8">
        <v>524.48</v>
      </c>
      <c r="J698" s="8">
        <v>940.59</v>
      </c>
      <c r="K698" s="8">
        <v>3891.89</v>
      </c>
      <c r="L698" s="8" t="e">
        <v>#N/A</v>
      </c>
      <c r="M698" s="8">
        <v>431.5</v>
      </c>
      <c r="N698" s="8" t="e">
        <v>#N/A</v>
      </c>
      <c r="O698" s="8">
        <v>1488.38</v>
      </c>
      <c r="P698" s="8">
        <v>271020.46000000002</v>
      </c>
      <c r="Q698" s="8">
        <v>1564.1</v>
      </c>
      <c r="R698" s="8">
        <v>9843.67</v>
      </c>
      <c r="S698" s="8" t="e">
        <v>#N/A</v>
      </c>
      <c r="T698" s="8" t="e">
        <v>#N/A</v>
      </c>
      <c r="U698" s="8">
        <v>299315.09999999998</v>
      </c>
      <c r="V698" s="8">
        <v>373.43</v>
      </c>
      <c r="W698" s="8" t="e">
        <v>#N/A</v>
      </c>
      <c r="X698" s="8">
        <v>431.5</v>
      </c>
      <c r="Y698" s="8">
        <v>410.31</v>
      </c>
      <c r="Z698" s="8" t="e">
        <v>#N/A</v>
      </c>
      <c r="AA698" s="8">
        <v>524.48</v>
      </c>
      <c r="AB698" s="8">
        <v>377.66</v>
      </c>
      <c r="AC698" s="16" t="e">
        <v>#N/A</v>
      </c>
      <c r="AD698" s="16" t="e">
        <v>#N/A</v>
      </c>
      <c r="AE698" s="16" t="e">
        <v>#N/A</v>
      </c>
    </row>
    <row r="699" spans="4:31" x14ac:dyDescent="0.2">
      <c r="D699" s="11">
        <v>29818</v>
      </c>
      <c r="E699" s="8">
        <v>429</v>
      </c>
      <c r="F699" s="8">
        <v>368.31</v>
      </c>
      <c r="G699" s="8">
        <v>98482.73</v>
      </c>
      <c r="H699" s="8">
        <v>230.65</v>
      </c>
      <c r="I699" s="8">
        <v>522.04</v>
      </c>
      <c r="J699" s="8">
        <v>926.96</v>
      </c>
      <c r="K699" s="8">
        <v>3831.98</v>
      </c>
      <c r="L699" s="8" t="e">
        <v>#N/A</v>
      </c>
      <c r="M699" s="8">
        <v>429</v>
      </c>
      <c r="N699" s="8" t="e">
        <v>#N/A</v>
      </c>
      <c r="O699" s="8">
        <v>1467.4</v>
      </c>
      <c r="P699" s="8">
        <v>265093.26</v>
      </c>
      <c r="Q699" s="8">
        <v>1529.9</v>
      </c>
      <c r="R699" s="8">
        <v>9628.39</v>
      </c>
      <c r="S699" s="8" t="e">
        <v>#N/A</v>
      </c>
      <c r="T699" s="8" t="e">
        <v>#N/A</v>
      </c>
      <c r="U699" s="8">
        <v>292769.09000000003</v>
      </c>
      <c r="V699" s="8">
        <v>368.31</v>
      </c>
      <c r="W699" s="8" t="e">
        <v>#N/A</v>
      </c>
      <c r="X699" s="8">
        <v>429</v>
      </c>
      <c r="Y699" s="8">
        <v>405.73</v>
      </c>
      <c r="Z699" s="8" t="e">
        <v>#N/A</v>
      </c>
      <c r="AA699" s="8">
        <v>522.04</v>
      </c>
      <c r="AB699" s="8">
        <v>374.37</v>
      </c>
      <c r="AC699" s="16" t="e">
        <v>#N/A</v>
      </c>
      <c r="AD699" s="16" t="e">
        <v>#N/A</v>
      </c>
      <c r="AE699" s="16" t="e">
        <v>#N/A</v>
      </c>
    </row>
    <row r="700" spans="4:31" x14ac:dyDescent="0.2">
      <c r="D700" s="11">
        <v>29819</v>
      </c>
      <c r="E700" s="8">
        <v>429.5</v>
      </c>
      <c r="F700" s="8">
        <v>365.93</v>
      </c>
      <c r="G700" s="8">
        <v>97417.59</v>
      </c>
      <c r="H700" s="8">
        <v>228.94</v>
      </c>
      <c r="I700" s="8">
        <v>516.32000000000005</v>
      </c>
      <c r="J700" s="8">
        <v>912.5</v>
      </c>
      <c r="K700" s="8">
        <v>3784.78</v>
      </c>
      <c r="L700" s="8" t="e">
        <v>#N/A</v>
      </c>
      <c r="M700" s="8">
        <v>429.5</v>
      </c>
      <c r="N700" s="8" t="e">
        <v>#N/A</v>
      </c>
      <c r="O700" s="8">
        <v>1454.98</v>
      </c>
      <c r="P700" s="8">
        <v>261611.3</v>
      </c>
      <c r="Q700" s="8">
        <v>1509.8</v>
      </c>
      <c r="R700" s="8">
        <v>9501.92</v>
      </c>
      <c r="S700" s="8" t="e">
        <v>#N/A</v>
      </c>
      <c r="T700" s="8" t="e">
        <v>#N/A</v>
      </c>
      <c r="U700" s="8">
        <v>288923.62</v>
      </c>
      <c r="V700" s="8">
        <v>365.93</v>
      </c>
      <c r="W700" s="8" t="e">
        <v>#N/A</v>
      </c>
      <c r="X700" s="8">
        <v>429.5</v>
      </c>
      <c r="Y700" s="8">
        <v>402.69</v>
      </c>
      <c r="Z700" s="8" t="e">
        <v>#N/A</v>
      </c>
      <c r="AA700" s="8">
        <v>516.32000000000005</v>
      </c>
      <c r="AB700" s="8">
        <v>371.97</v>
      </c>
      <c r="AC700" s="16" t="e">
        <v>#N/A</v>
      </c>
      <c r="AD700" s="16" t="e">
        <v>#N/A</v>
      </c>
      <c r="AE700" s="16" t="e">
        <v>#N/A</v>
      </c>
    </row>
    <row r="701" spans="4:31" x14ac:dyDescent="0.2">
      <c r="D701" s="11">
        <v>29822</v>
      </c>
      <c r="E701" s="8">
        <v>422</v>
      </c>
      <c r="F701" s="8">
        <v>361.37</v>
      </c>
      <c r="G701" s="8">
        <v>97910.01</v>
      </c>
      <c r="H701" s="8">
        <v>226.88</v>
      </c>
      <c r="I701" s="8">
        <v>517.54</v>
      </c>
      <c r="J701" s="8">
        <v>919.78</v>
      </c>
      <c r="K701" s="8">
        <v>3838.07</v>
      </c>
      <c r="L701" s="8" t="e">
        <v>#N/A</v>
      </c>
      <c r="M701" s="8">
        <v>422</v>
      </c>
      <c r="N701" s="8" t="e">
        <v>#N/A</v>
      </c>
      <c r="O701" s="8">
        <v>1476.71</v>
      </c>
      <c r="P701" s="8">
        <v>272132.25</v>
      </c>
      <c r="Q701" s="8">
        <v>1587.29</v>
      </c>
      <c r="R701" s="8">
        <v>9818.65</v>
      </c>
      <c r="S701" s="8" t="e">
        <v>#N/A</v>
      </c>
      <c r="T701" s="8" t="e">
        <v>#N/A</v>
      </c>
      <c r="U701" s="8">
        <v>291408.96000000002</v>
      </c>
      <c r="V701" s="8">
        <v>361.37</v>
      </c>
      <c r="W701" s="8" t="e">
        <v>#N/A</v>
      </c>
      <c r="X701" s="8">
        <v>422</v>
      </c>
      <c r="Y701" s="8">
        <v>402.81</v>
      </c>
      <c r="Z701" s="8" t="e">
        <v>#N/A</v>
      </c>
      <c r="AA701" s="8">
        <v>517.54</v>
      </c>
      <c r="AB701" s="8">
        <v>372.86</v>
      </c>
      <c r="AC701" s="16" t="e">
        <v>#N/A</v>
      </c>
      <c r="AD701" s="16" t="e">
        <v>#N/A</v>
      </c>
      <c r="AE701" s="16" t="e">
        <v>#N/A</v>
      </c>
    </row>
    <row r="702" spans="4:31" x14ac:dyDescent="0.2">
      <c r="D702" s="11">
        <v>29823</v>
      </c>
      <c r="E702" s="8">
        <v>409.75</v>
      </c>
      <c r="F702" s="8">
        <v>356</v>
      </c>
      <c r="G702" s="8">
        <v>94661.52</v>
      </c>
      <c r="H702" s="8">
        <v>224.71</v>
      </c>
      <c r="I702" s="8">
        <v>498.3</v>
      </c>
      <c r="J702" s="8">
        <v>892.59</v>
      </c>
      <c r="K702" s="8">
        <v>3714.8</v>
      </c>
      <c r="L702" s="8" t="e">
        <v>#N/A</v>
      </c>
      <c r="M702" s="8">
        <v>409.75</v>
      </c>
      <c r="N702" s="8" t="e">
        <v>#N/A</v>
      </c>
      <c r="O702" s="8">
        <v>1413.73</v>
      </c>
      <c r="P702" s="8">
        <v>265918.95</v>
      </c>
      <c r="Q702" s="8">
        <v>1551.05</v>
      </c>
      <c r="R702" s="8">
        <v>9594.4699999999993</v>
      </c>
      <c r="S702" s="8" t="e">
        <v>#N/A</v>
      </c>
      <c r="T702" s="8" t="e">
        <v>#N/A</v>
      </c>
      <c r="U702" s="8">
        <v>284755.53999999998</v>
      </c>
      <c r="V702" s="8">
        <v>356</v>
      </c>
      <c r="W702" s="8" t="e">
        <v>#N/A</v>
      </c>
      <c r="X702" s="8">
        <v>409.75</v>
      </c>
      <c r="Y702" s="8">
        <v>389.11</v>
      </c>
      <c r="Z702" s="8" t="e">
        <v>#N/A</v>
      </c>
      <c r="AA702" s="8">
        <v>498.3</v>
      </c>
      <c r="AB702" s="8">
        <v>357.48</v>
      </c>
      <c r="AC702" s="16" t="e">
        <v>#N/A</v>
      </c>
      <c r="AD702" s="16" t="e">
        <v>#N/A</v>
      </c>
      <c r="AE702" s="16" t="e">
        <v>#N/A</v>
      </c>
    </row>
    <row r="703" spans="4:31" x14ac:dyDescent="0.2">
      <c r="D703" s="11">
        <v>29824</v>
      </c>
      <c r="E703" s="8">
        <v>414</v>
      </c>
      <c r="F703" s="8">
        <v>355.47</v>
      </c>
      <c r="G703" s="8">
        <v>95049.36</v>
      </c>
      <c r="H703" s="8">
        <v>224.45</v>
      </c>
      <c r="I703" s="8">
        <v>500.77</v>
      </c>
      <c r="J703" s="8">
        <v>887.24</v>
      </c>
      <c r="K703" s="8">
        <v>3694.87</v>
      </c>
      <c r="L703" s="8" t="e">
        <v>#N/A</v>
      </c>
      <c r="M703" s="8">
        <v>414</v>
      </c>
      <c r="N703" s="8" t="e">
        <v>#N/A</v>
      </c>
      <c r="O703" s="8">
        <v>1399.43</v>
      </c>
      <c r="P703" s="8">
        <v>264492.46999999997</v>
      </c>
      <c r="Q703" s="8">
        <v>1542.73</v>
      </c>
      <c r="R703" s="8">
        <v>9543</v>
      </c>
      <c r="S703" s="8" t="e">
        <v>#N/A</v>
      </c>
      <c r="T703" s="8" t="e">
        <v>#N/A</v>
      </c>
      <c r="U703" s="8">
        <v>283228.01</v>
      </c>
      <c r="V703" s="8">
        <v>355.47</v>
      </c>
      <c r="W703" s="8" t="e">
        <v>#N/A</v>
      </c>
      <c r="X703" s="8">
        <v>414</v>
      </c>
      <c r="Y703" s="8">
        <v>390.05</v>
      </c>
      <c r="Z703" s="8" t="e">
        <v>#N/A</v>
      </c>
      <c r="AA703" s="8">
        <v>500.77</v>
      </c>
      <c r="AB703" s="8">
        <v>359.82</v>
      </c>
      <c r="AC703" s="16" t="e">
        <v>#N/A</v>
      </c>
      <c r="AD703" s="16" t="e">
        <v>#N/A</v>
      </c>
      <c r="AE703" s="16" t="e">
        <v>#N/A</v>
      </c>
    </row>
    <row r="704" spans="4:31" x14ac:dyDescent="0.2">
      <c r="D704" s="11">
        <v>29825</v>
      </c>
      <c r="E704" s="8">
        <v>411.75</v>
      </c>
      <c r="F704" s="8">
        <v>353.74</v>
      </c>
      <c r="G704" s="8">
        <v>95821.33</v>
      </c>
      <c r="H704" s="8">
        <v>223.6</v>
      </c>
      <c r="I704" s="8">
        <v>502.64</v>
      </c>
      <c r="J704" s="8">
        <v>890.09</v>
      </c>
      <c r="K704" s="8">
        <v>3728.43</v>
      </c>
      <c r="L704" s="8" t="e">
        <v>#N/A</v>
      </c>
      <c r="M704" s="8">
        <v>411.75</v>
      </c>
      <c r="N704" s="8" t="e">
        <v>#N/A</v>
      </c>
      <c r="O704" s="8">
        <v>1416.49</v>
      </c>
      <c r="P704" s="8">
        <v>266013.98</v>
      </c>
      <c r="Q704" s="8">
        <v>1551.61</v>
      </c>
      <c r="R704" s="8">
        <v>9597.9</v>
      </c>
      <c r="S704" s="8" t="e">
        <v>#N/A</v>
      </c>
      <c r="T704" s="8" t="e">
        <v>#N/A</v>
      </c>
      <c r="U704" s="8">
        <v>284857.3</v>
      </c>
      <c r="V704" s="8">
        <v>353.74</v>
      </c>
      <c r="W704" s="8" t="e">
        <v>#N/A</v>
      </c>
      <c r="X704" s="8">
        <v>411.75</v>
      </c>
      <c r="Y704" s="8">
        <v>391.39</v>
      </c>
      <c r="Z704" s="8" t="e">
        <v>#N/A</v>
      </c>
      <c r="AA704" s="8">
        <v>502.64</v>
      </c>
      <c r="AB704" s="8">
        <v>361.44</v>
      </c>
      <c r="AC704" s="16" t="e">
        <v>#N/A</v>
      </c>
      <c r="AD704" s="16" t="e">
        <v>#N/A</v>
      </c>
      <c r="AE704" s="16" t="e">
        <v>#N/A</v>
      </c>
    </row>
    <row r="705" spans="4:31" x14ac:dyDescent="0.2">
      <c r="D705" s="11">
        <v>29826</v>
      </c>
      <c r="E705" s="8">
        <v>425</v>
      </c>
      <c r="F705" s="8">
        <v>362.53</v>
      </c>
      <c r="G705" s="8">
        <v>97572.74</v>
      </c>
      <c r="H705" s="8">
        <v>229.85</v>
      </c>
      <c r="I705" s="8">
        <v>511.22</v>
      </c>
      <c r="J705" s="8">
        <v>906.69</v>
      </c>
      <c r="K705" s="8">
        <v>3820.06</v>
      </c>
      <c r="L705" s="8" t="e">
        <v>#N/A</v>
      </c>
      <c r="M705" s="8">
        <v>425</v>
      </c>
      <c r="N705" s="8" t="e">
        <v>#N/A</v>
      </c>
      <c r="O705" s="8">
        <v>1445.18</v>
      </c>
      <c r="P705" s="8">
        <v>266472.53000000003</v>
      </c>
      <c r="Q705" s="8">
        <v>1551.04</v>
      </c>
      <c r="R705" s="8">
        <v>9711.25</v>
      </c>
      <c r="S705" s="8" t="e">
        <v>#N/A</v>
      </c>
      <c r="T705" s="8" t="e">
        <v>#N/A</v>
      </c>
      <c r="U705" s="8">
        <v>291090.05</v>
      </c>
      <c r="V705" s="8">
        <v>362.53</v>
      </c>
      <c r="W705" s="8" t="e">
        <v>#N/A</v>
      </c>
      <c r="X705" s="8">
        <v>425</v>
      </c>
      <c r="Y705" s="8">
        <v>401.91</v>
      </c>
      <c r="Z705" s="8" t="e">
        <v>#N/A</v>
      </c>
      <c r="AA705" s="8">
        <v>511.22</v>
      </c>
      <c r="AB705" s="8">
        <v>370.61</v>
      </c>
      <c r="AC705" s="16" t="e">
        <v>#N/A</v>
      </c>
      <c r="AD705" s="16" t="e">
        <v>#N/A</v>
      </c>
      <c r="AE705" s="16" t="e">
        <v>#N/A</v>
      </c>
    </row>
    <row r="706" spans="4:31" x14ac:dyDescent="0.2">
      <c r="D706" s="11">
        <v>29829</v>
      </c>
      <c r="E706" s="8">
        <v>425</v>
      </c>
      <c r="F706" s="8">
        <v>362.53</v>
      </c>
      <c r="G706" s="8">
        <v>97572.74</v>
      </c>
      <c r="H706" s="8">
        <v>229.85</v>
      </c>
      <c r="I706" s="8">
        <v>511.22</v>
      </c>
      <c r="J706" s="8">
        <v>906.69</v>
      </c>
      <c r="K706" s="8">
        <v>3820.06</v>
      </c>
      <c r="L706" s="8" t="e">
        <v>#N/A</v>
      </c>
      <c r="M706" s="8">
        <v>425</v>
      </c>
      <c r="N706" s="8" t="e">
        <v>#N/A</v>
      </c>
      <c r="O706" s="8">
        <v>1445.18</v>
      </c>
      <c r="P706" s="8">
        <v>266472.53000000003</v>
      </c>
      <c r="Q706" s="8">
        <v>1551.04</v>
      </c>
      <c r="R706" s="8">
        <v>9711.25</v>
      </c>
      <c r="S706" s="8" t="e">
        <v>#N/A</v>
      </c>
      <c r="T706" s="8" t="e">
        <v>#N/A</v>
      </c>
      <c r="U706" s="8">
        <v>291090.05</v>
      </c>
      <c r="V706" s="8">
        <v>362.53</v>
      </c>
      <c r="W706" s="8" t="e">
        <v>#N/A</v>
      </c>
      <c r="X706" s="8">
        <v>425</v>
      </c>
      <c r="Y706" s="8">
        <v>401.91</v>
      </c>
      <c r="Z706" s="8" t="e">
        <v>#N/A</v>
      </c>
      <c r="AA706" s="8">
        <v>511.22</v>
      </c>
      <c r="AB706" s="8">
        <v>370.61</v>
      </c>
      <c r="AC706" s="16" t="e">
        <v>#N/A</v>
      </c>
      <c r="AD706" s="16" t="e">
        <v>#N/A</v>
      </c>
      <c r="AE706" s="16" t="e">
        <v>#N/A</v>
      </c>
    </row>
    <row r="707" spans="4:31" x14ac:dyDescent="0.2">
      <c r="D707" s="11">
        <v>29830</v>
      </c>
      <c r="E707" s="8">
        <v>421.5</v>
      </c>
      <c r="F707" s="8">
        <v>359.91</v>
      </c>
      <c r="G707" s="8">
        <v>97588.68</v>
      </c>
      <c r="H707" s="8">
        <v>229.89</v>
      </c>
      <c r="I707" s="8">
        <v>508.68</v>
      </c>
      <c r="J707" s="8">
        <v>911.37</v>
      </c>
      <c r="K707" s="8">
        <v>3818.28</v>
      </c>
      <c r="L707" s="8" t="e">
        <v>#N/A</v>
      </c>
      <c r="M707" s="8">
        <v>421.5</v>
      </c>
      <c r="N707" s="8" t="e">
        <v>#N/A</v>
      </c>
      <c r="O707" s="8">
        <v>1442.51</v>
      </c>
      <c r="P707" s="8">
        <v>266830.71999999997</v>
      </c>
      <c r="Q707" s="8">
        <v>1553.12</v>
      </c>
      <c r="R707" s="8">
        <v>9724.2999999999993</v>
      </c>
      <c r="S707" s="8" t="e">
        <v>#N/A</v>
      </c>
      <c r="T707" s="8" t="e">
        <v>#N/A</v>
      </c>
      <c r="U707" s="8">
        <v>291481.34000000003</v>
      </c>
      <c r="V707" s="8">
        <v>359.91</v>
      </c>
      <c r="W707" s="8" t="e">
        <v>#N/A</v>
      </c>
      <c r="X707" s="8">
        <v>421.5</v>
      </c>
      <c r="Y707" s="8">
        <v>399.46</v>
      </c>
      <c r="Z707" s="8" t="e">
        <v>#N/A</v>
      </c>
      <c r="AA707" s="8">
        <v>508.68</v>
      </c>
      <c r="AB707" s="8">
        <v>368.46</v>
      </c>
      <c r="AC707" s="16" t="e">
        <v>#N/A</v>
      </c>
      <c r="AD707" s="16" t="e">
        <v>#N/A</v>
      </c>
      <c r="AE707" s="16" t="e">
        <v>#N/A</v>
      </c>
    </row>
    <row r="708" spans="4:31" x14ac:dyDescent="0.2">
      <c r="D708" s="11">
        <v>29831</v>
      </c>
      <c r="E708" s="8">
        <v>430</v>
      </c>
      <c r="F708" s="8">
        <v>364.8</v>
      </c>
      <c r="G708" s="8">
        <v>99063.57</v>
      </c>
      <c r="H708" s="8">
        <v>233.38</v>
      </c>
      <c r="I708" s="8">
        <v>515.22</v>
      </c>
      <c r="J708" s="8">
        <v>926.82</v>
      </c>
      <c r="K708" s="8">
        <v>3883.78</v>
      </c>
      <c r="L708" s="8" t="e">
        <v>#N/A</v>
      </c>
      <c r="M708" s="8">
        <v>430</v>
      </c>
      <c r="N708" s="8" t="e">
        <v>#N/A</v>
      </c>
      <c r="O708" s="8">
        <v>1473.07</v>
      </c>
      <c r="P708" s="8">
        <v>271183.57</v>
      </c>
      <c r="Q708" s="8">
        <v>1578.46</v>
      </c>
      <c r="R708" s="8">
        <v>9882.94</v>
      </c>
      <c r="S708" s="8" t="e">
        <v>#N/A</v>
      </c>
      <c r="T708" s="8" t="e">
        <v>#N/A</v>
      </c>
      <c r="U708" s="8">
        <v>296236.32</v>
      </c>
      <c r="V708" s="8">
        <v>364.8</v>
      </c>
      <c r="W708" s="8" t="e">
        <v>#N/A</v>
      </c>
      <c r="X708" s="8">
        <v>430</v>
      </c>
      <c r="Y708" s="8">
        <v>407.73</v>
      </c>
      <c r="Z708" s="8" t="e">
        <v>#N/A</v>
      </c>
      <c r="AA708" s="8">
        <v>515.22</v>
      </c>
      <c r="AB708" s="8">
        <v>375.64</v>
      </c>
      <c r="AC708" s="16" t="e">
        <v>#N/A</v>
      </c>
      <c r="AD708" s="16" t="e">
        <v>#N/A</v>
      </c>
      <c r="AE708" s="16" t="e">
        <v>#N/A</v>
      </c>
    </row>
    <row r="709" spans="4:31" x14ac:dyDescent="0.2">
      <c r="D709" s="11">
        <v>29832</v>
      </c>
      <c r="E709" s="8">
        <v>436.5</v>
      </c>
      <c r="F709" s="8">
        <v>368.65</v>
      </c>
      <c r="G709" s="8">
        <v>100249.4</v>
      </c>
      <c r="H709" s="8">
        <v>236.59</v>
      </c>
      <c r="I709" s="8">
        <v>520.35</v>
      </c>
      <c r="J709" s="8">
        <v>923.47</v>
      </c>
      <c r="K709" s="8">
        <v>3915.03</v>
      </c>
      <c r="L709" s="8" t="e">
        <v>#N/A</v>
      </c>
      <c r="M709" s="8">
        <v>436.5</v>
      </c>
      <c r="N709" s="8" t="e">
        <v>#N/A</v>
      </c>
      <c r="O709" s="8">
        <v>1490.77</v>
      </c>
      <c r="P709" s="8">
        <v>273138.33</v>
      </c>
      <c r="Q709" s="8">
        <v>1589.84</v>
      </c>
      <c r="R709" s="8">
        <v>9954.18</v>
      </c>
      <c r="S709" s="8" t="e">
        <v>#N/A</v>
      </c>
      <c r="T709" s="8" t="e">
        <v>#N/A</v>
      </c>
      <c r="U709" s="8">
        <v>298371.65000000002</v>
      </c>
      <c r="V709" s="8">
        <v>368.65</v>
      </c>
      <c r="W709" s="8" t="e">
        <v>#N/A</v>
      </c>
      <c r="X709" s="8">
        <v>436.5</v>
      </c>
      <c r="Y709" s="8">
        <v>411.26</v>
      </c>
      <c r="Z709" s="8" t="e">
        <v>#N/A</v>
      </c>
      <c r="AA709" s="8">
        <v>520.35</v>
      </c>
      <c r="AB709" s="8">
        <v>378.82</v>
      </c>
      <c r="AC709" s="16" t="e">
        <v>#N/A</v>
      </c>
      <c r="AD709" s="16" t="e">
        <v>#N/A</v>
      </c>
      <c r="AE709" s="16" t="e">
        <v>#N/A</v>
      </c>
    </row>
    <row r="710" spans="4:31" x14ac:dyDescent="0.2">
      <c r="D710" s="11">
        <v>29833</v>
      </c>
      <c r="E710" s="8">
        <v>439.5</v>
      </c>
      <c r="F710" s="8">
        <v>369.81</v>
      </c>
      <c r="G710" s="8">
        <v>101152.92</v>
      </c>
      <c r="H710" s="8">
        <v>238.47</v>
      </c>
      <c r="I710" s="8">
        <v>527.26</v>
      </c>
      <c r="J710" s="8">
        <v>923.75</v>
      </c>
      <c r="K710" s="8">
        <v>3961.01</v>
      </c>
      <c r="L710" s="8" t="e">
        <v>#N/A</v>
      </c>
      <c r="M710" s="8">
        <v>439.5</v>
      </c>
      <c r="N710" s="8" t="e">
        <v>#N/A</v>
      </c>
      <c r="O710" s="8">
        <v>1504.75</v>
      </c>
      <c r="P710" s="8">
        <v>276576.19</v>
      </c>
      <c r="Q710" s="8">
        <v>1609.85</v>
      </c>
      <c r="R710" s="8">
        <v>10079.459999999999</v>
      </c>
      <c r="S710" s="8" t="e">
        <v>#N/A</v>
      </c>
      <c r="T710" s="8" t="e">
        <v>#N/A</v>
      </c>
      <c r="U710" s="8">
        <v>302127.12</v>
      </c>
      <c r="V710" s="8">
        <v>369.81</v>
      </c>
      <c r="W710" s="8" t="e">
        <v>#N/A</v>
      </c>
      <c r="X710" s="8">
        <v>439.5</v>
      </c>
      <c r="Y710" s="8">
        <v>416.55</v>
      </c>
      <c r="Z710" s="8" t="e">
        <v>#N/A</v>
      </c>
      <c r="AA710" s="8">
        <v>527.26</v>
      </c>
      <c r="AB710" s="8">
        <v>382.76</v>
      </c>
      <c r="AC710" s="16" t="e">
        <v>#N/A</v>
      </c>
      <c r="AD710" s="16" t="e">
        <v>#N/A</v>
      </c>
      <c r="AE710" s="16" t="e">
        <v>#N/A</v>
      </c>
    </row>
    <row r="711" spans="4:31" x14ac:dyDescent="0.2">
      <c r="D711" s="11">
        <v>29836</v>
      </c>
      <c r="E711" s="8">
        <v>436.5</v>
      </c>
      <c r="F711" s="8">
        <v>368.73</v>
      </c>
      <c r="G711" s="8">
        <v>100883.06</v>
      </c>
      <c r="H711" s="8">
        <v>240.1</v>
      </c>
      <c r="I711" s="8">
        <v>523.53</v>
      </c>
      <c r="J711" s="8">
        <v>921.05</v>
      </c>
      <c r="K711" s="8">
        <v>3984.82</v>
      </c>
      <c r="L711" s="8" t="e">
        <v>#N/A</v>
      </c>
      <c r="M711" s="8">
        <v>436.5</v>
      </c>
      <c r="N711" s="8" t="e">
        <v>#N/A</v>
      </c>
      <c r="O711" s="8">
        <v>1500.62</v>
      </c>
      <c r="P711" s="8">
        <v>275738.96999999997</v>
      </c>
      <c r="Q711" s="8">
        <v>1608.84</v>
      </c>
      <c r="R711" s="8">
        <v>9984.89</v>
      </c>
      <c r="S711" s="8" t="e">
        <v>#N/A</v>
      </c>
      <c r="T711" s="8" t="e">
        <v>#N/A</v>
      </c>
      <c r="U711" s="8">
        <v>304194.23</v>
      </c>
      <c r="V711" s="8">
        <v>368.73</v>
      </c>
      <c r="W711" s="8" t="e">
        <v>#N/A</v>
      </c>
      <c r="X711" s="8">
        <v>436.5</v>
      </c>
      <c r="Y711" s="8">
        <v>416.04</v>
      </c>
      <c r="Z711" s="8" t="e">
        <v>#N/A</v>
      </c>
      <c r="AA711" s="8">
        <v>523.53</v>
      </c>
      <c r="AB711" s="8">
        <v>381.41</v>
      </c>
      <c r="AC711" s="16" t="e">
        <v>#N/A</v>
      </c>
      <c r="AD711" s="16" t="e">
        <v>#N/A</v>
      </c>
      <c r="AE711" s="16" t="e">
        <v>#N/A</v>
      </c>
    </row>
    <row r="712" spans="4:31" x14ac:dyDescent="0.2">
      <c r="D712" s="11">
        <v>29837</v>
      </c>
      <c r="E712" s="8">
        <v>439</v>
      </c>
      <c r="F712" s="8">
        <v>372.04</v>
      </c>
      <c r="G712" s="8">
        <v>100990.9</v>
      </c>
      <c r="H712" s="8">
        <v>244.57</v>
      </c>
      <c r="I712" s="8">
        <v>521.4</v>
      </c>
      <c r="J712" s="8">
        <v>919.2</v>
      </c>
      <c r="K712" s="8">
        <v>3994.96</v>
      </c>
      <c r="L712" s="8" t="e">
        <v>#N/A</v>
      </c>
      <c r="M712" s="8">
        <v>439</v>
      </c>
      <c r="N712" s="8" t="e">
        <v>#N/A</v>
      </c>
      <c r="O712" s="8">
        <v>1485.23</v>
      </c>
      <c r="P712" s="8">
        <v>277356.05</v>
      </c>
      <c r="Q712" s="8">
        <v>1618.27</v>
      </c>
      <c r="R712" s="8">
        <v>10043.450000000001</v>
      </c>
      <c r="S712" s="8" t="e">
        <v>#N/A</v>
      </c>
      <c r="T712" s="8" t="e">
        <v>#N/A</v>
      </c>
      <c r="U712" s="8">
        <v>305978.19</v>
      </c>
      <c r="V712" s="8">
        <v>372.04</v>
      </c>
      <c r="W712" s="8" t="e">
        <v>#N/A</v>
      </c>
      <c r="X712" s="8">
        <v>439</v>
      </c>
      <c r="Y712" s="8">
        <v>414.49</v>
      </c>
      <c r="Z712" s="8" t="e">
        <v>#N/A</v>
      </c>
      <c r="AA712" s="8">
        <v>521.4</v>
      </c>
      <c r="AB712" s="8">
        <v>380.74</v>
      </c>
      <c r="AC712" s="16" t="e">
        <v>#N/A</v>
      </c>
      <c r="AD712" s="16" t="e">
        <v>#N/A</v>
      </c>
      <c r="AE712" s="16" t="e">
        <v>#N/A</v>
      </c>
    </row>
    <row r="713" spans="4:31" x14ac:dyDescent="0.2">
      <c r="D713" s="11">
        <v>29838</v>
      </c>
      <c r="E713" s="8">
        <v>436.75</v>
      </c>
      <c r="F713" s="8">
        <v>369.74</v>
      </c>
      <c r="G713" s="8">
        <v>102008.68</v>
      </c>
      <c r="H713" s="8">
        <v>245.23</v>
      </c>
      <c r="I713" s="8">
        <v>526.70000000000005</v>
      </c>
      <c r="J713" s="8">
        <v>916</v>
      </c>
      <c r="K713" s="8">
        <v>4015.05</v>
      </c>
      <c r="L713" s="8" t="e">
        <v>#N/A</v>
      </c>
      <c r="M713" s="8">
        <v>436.75</v>
      </c>
      <c r="N713" s="8" t="e">
        <v>#N/A</v>
      </c>
      <c r="O713" s="8">
        <v>1491.56</v>
      </c>
      <c r="P713" s="8">
        <v>280823.86</v>
      </c>
      <c r="Q713" s="8">
        <v>1638.51</v>
      </c>
      <c r="R713" s="8">
        <v>10169.030000000001</v>
      </c>
      <c r="S713" s="8" t="e">
        <v>#N/A</v>
      </c>
      <c r="T713" s="8" t="e">
        <v>#N/A</v>
      </c>
      <c r="U713" s="8">
        <v>309803.87</v>
      </c>
      <c r="V713" s="8">
        <v>369.74</v>
      </c>
      <c r="W713" s="8" t="e">
        <v>#N/A</v>
      </c>
      <c r="X713" s="8">
        <v>436.75</v>
      </c>
      <c r="Y713" s="8">
        <v>418.2</v>
      </c>
      <c r="Z713" s="8" t="e">
        <v>#N/A</v>
      </c>
      <c r="AA713" s="8">
        <v>526.70000000000005</v>
      </c>
      <c r="AB713" s="8">
        <v>381.95</v>
      </c>
      <c r="AC713" s="16" t="e">
        <v>#N/A</v>
      </c>
      <c r="AD713" s="16" t="e">
        <v>#N/A</v>
      </c>
      <c r="AE713" s="16" t="e">
        <v>#N/A</v>
      </c>
    </row>
    <row r="714" spans="4:31" x14ac:dyDescent="0.2">
      <c r="D714" s="11">
        <v>29839</v>
      </c>
      <c r="E714" s="8">
        <v>451.5</v>
      </c>
      <c r="F714" s="8">
        <v>378.61</v>
      </c>
      <c r="G714" s="8">
        <v>102665.09</v>
      </c>
      <c r="H714" s="8">
        <v>250.21</v>
      </c>
      <c r="I714" s="8">
        <v>534.89</v>
      </c>
      <c r="J714" s="8">
        <v>918.81</v>
      </c>
      <c r="K714" s="8">
        <v>4037.58</v>
      </c>
      <c r="L714" s="8" t="e">
        <v>#N/A</v>
      </c>
      <c r="M714" s="8">
        <v>451.5</v>
      </c>
      <c r="N714" s="8" t="e">
        <v>#N/A</v>
      </c>
      <c r="O714" s="8">
        <v>1508.55</v>
      </c>
      <c r="P714" s="8">
        <v>282630.92</v>
      </c>
      <c r="Q714" s="8">
        <v>1649.05</v>
      </c>
      <c r="R714" s="8">
        <v>10234.459999999999</v>
      </c>
      <c r="S714" s="8" t="e">
        <v>#N/A</v>
      </c>
      <c r="T714" s="8" t="e">
        <v>#N/A</v>
      </c>
      <c r="U714" s="8">
        <v>311797.40999999997</v>
      </c>
      <c r="V714" s="8">
        <v>378.61</v>
      </c>
      <c r="W714" s="8" t="e">
        <v>#N/A</v>
      </c>
      <c r="X714" s="8">
        <v>451.5</v>
      </c>
      <c r="Y714" s="8">
        <v>424.34</v>
      </c>
      <c r="Z714" s="8" t="e">
        <v>#N/A</v>
      </c>
      <c r="AA714" s="8">
        <v>534.89</v>
      </c>
      <c r="AB714" s="8">
        <v>388.35</v>
      </c>
      <c r="AC714" s="16" t="e">
        <v>#N/A</v>
      </c>
      <c r="AD714" s="16" t="e">
        <v>#N/A</v>
      </c>
      <c r="AE714" s="16" t="e">
        <v>#N/A</v>
      </c>
    </row>
    <row r="715" spans="4:31" x14ac:dyDescent="0.2">
      <c r="D715" s="11">
        <v>29840</v>
      </c>
      <c r="E715" s="8">
        <v>448.25</v>
      </c>
      <c r="F715" s="8">
        <v>375.96</v>
      </c>
      <c r="G715" s="8">
        <v>103615.6</v>
      </c>
      <c r="H715" s="8">
        <v>252.11</v>
      </c>
      <c r="I715" s="8">
        <v>538.85</v>
      </c>
      <c r="J715" s="8">
        <v>919.7</v>
      </c>
      <c r="K715" s="8">
        <v>4134.6499999999996</v>
      </c>
      <c r="L715" s="8" t="e">
        <v>#N/A</v>
      </c>
      <c r="M715" s="8">
        <v>448.25</v>
      </c>
      <c r="N715" s="8" t="e">
        <v>#N/A</v>
      </c>
      <c r="O715" s="8">
        <v>1548.57</v>
      </c>
      <c r="P715" s="8">
        <v>288713.57</v>
      </c>
      <c r="Q715" s="8">
        <v>1684.54</v>
      </c>
      <c r="R715" s="8">
        <v>10454.719999999999</v>
      </c>
      <c r="S715" s="8" t="e">
        <v>#N/A</v>
      </c>
      <c r="T715" s="8" t="e">
        <v>#N/A</v>
      </c>
      <c r="U715" s="8">
        <v>318507.77</v>
      </c>
      <c r="V715" s="8">
        <v>375.96</v>
      </c>
      <c r="W715" s="8" t="e">
        <v>#N/A</v>
      </c>
      <c r="X715" s="8">
        <v>448.25</v>
      </c>
      <c r="Y715" s="8">
        <v>426.17</v>
      </c>
      <c r="Z715" s="8" t="e">
        <v>#N/A</v>
      </c>
      <c r="AA715" s="8">
        <v>538.85</v>
      </c>
      <c r="AB715" s="8">
        <v>391.8</v>
      </c>
      <c r="AC715" s="16" t="e">
        <v>#N/A</v>
      </c>
      <c r="AD715" s="16" t="e">
        <v>#N/A</v>
      </c>
      <c r="AE715" s="16" t="e">
        <v>#N/A</v>
      </c>
    </row>
    <row r="716" spans="4:31" x14ac:dyDescent="0.2">
      <c r="D716" s="11">
        <v>29843</v>
      </c>
      <c r="E716" s="8">
        <v>451.25</v>
      </c>
      <c r="F716" s="8">
        <v>377.28</v>
      </c>
      <c r="G716" s="8">
        <v>105122.7</v>
      </c>
      <c r="H716" s="8">
        <v>252.8</v>
      </c>
      <c r="I716" s="8">
        <v>547.97</v>
      </c>
      <c r="J716" s="8">
        <v>931.16</v>
      </c>
      <c r="K716" s="8">
        <v>4189.57</v>
      </c>
      <c r="L716" s="8" t="e">
        <v>#N/A</v>
      </c>
      <c r="M716" s="8">
        <v>451.25</v>
      </c>
      <c r="N716" s="8" t="e">
        <v>#N/A</v>
      </c>
      <c r="O716" s="8">
        <v>1563.43</v>
      </c>
      <c r="P716" s="8">
        <v>286475.28999999998</v>
      </c>
      <c r="Q716" s="8">
        <v>1678.39</v>
      </c>
      <c r="R716" s="8">
        <v>10435.620000000001</v>
      </c>
      <c r="S716" s="8" t="e">
        <v>#N/A</v>
      </c>
      <c r="T716" s="8" t="e">
        <v>#N/A</v>
      </c>
      <c r="U716" s="8">
        <v>323140.47999999998</v>
      </c>
      <c r="V716" s="8">
        <v>377.28</v>
      </c>
      <c r="W716" s="8" t="e">
        <v>#N/A</v>
      </c>
      <c r="X716" s="8">
        <v>451.25</v>
      </c>
      <c r="Y716" s="8">
        <v>437.93</v>
      </c>
      <c r="Z716" s="8" t="e">
        <v>#N/A</v>
      </c>
      <c r="AA716" s="8">
        <v>547.97</v>
      </c>
      <c r="AB716" s="8">
        <v>399.93</v>
      </c>
      <c r="AC716" s="16" t="e">
        <v>#N/A</v>
      </c>
      <c r="AD716" s="16" t="e">
        <v>#N/A</v>
      </c>
      <c r="AE716" s="16" t="e">
        <v>#N/A</v>
      </c>
    </row>
    <row r="717" spans="4:31" x14ac:dyDescent="0.2">
      <c r="D717" s="11">
        <v>29844</v>
      </c>
      <c r="E717" s="8">
        <v>456</v>
      </c>
      <c r="F717" s="8">
        <v>373.25</v>
      </c>
      <c r="G717" s="8">
        <v>102671.1</v>
      </c>
      <c r="H717" s="8">
        <v>248.43</v>
      </c>
      <c r="I717" s="8">
        <v>545.97</v>
      </c>
      <c r="J717" s="8">
        <v>910.15</v>
      </c>
      <c r="K717" s="8">
        <v>4055.56</v>
      </c>
      <c r="L717" s="8" t="e">
        <v>#N/A</v>
      </c>
      <c r="M717" s="8">
        <v>456</v>
      </c>
      <c r="N717" s="8" t="e">
        <v>#N/A</v>
      </c>
      <c r="O717" s="8">
        <v>1530.15</v>
      </c>
      <c r="P717" s="8">
        <v>278104.74</v>
      </c>
      <c r="Q717" s="8">
        <v>1629.35</v>
      </c>
      <c r="R717" s="8">
        <v>10130.709999999999</v>
      </c>
      <c r="S717" s="8" t="e">
        <v>#N/A</v>
      </c>
      <c r="T717" s="8" t="e">
        <v>#N/A</v>
      </c>
      <c r="U717" s="8">
        <v>313698.59999999998</v>
      </c>
      <c r="V717" s="8">
        <v>373.25</v>
      </c>
      <c r="W717" s="8" t="e">
        <v>#N/A</v>
      </c>
      <c r="X717" s="8">
        <v>456</v>
      </c>
      <c r="Y717" s="8">
        <v>428.79</v>
      </c>
      <c r="Z717" s="8" t="e">
        <v>#N/A</v>
      </c>
      <c r="AA717" s="8">
        <v>545.97</v>
      </c>
      <c r="AB717" s="8">
        <v>395.06</v>
      </c>
      <c r="AC717" s="16" t="e">
        <v>#N/A</v>
      </c>
      <c r="AD717" s="16" t="e">
        <v>#N/A</v>
      </c>
      <c r="AE717" s="16" t="e">
        <v>#N/A</v>
      </c>
    </row>
    <row r="718" spans="4:31" x14ac:dyDescent="0.2">
      <c r="D718" s="11">
        <v>29845</v>
      </c>
      <c r="E718" s="8">
        <v>449</v>
      </c>
      <c r="F718" s="8">
        <v>363.51</v>
      </c>
      <c r="G718" s="8">
        <v>102027.76</v>
      </c>
      <c r="H718" s="8">
        <v>242.83</v>
      </c>
      <c r="I718" s="8">
        <v>540.04999999999995</v>
      </c>
      <c r="J718" s="8">
        <v>891.98</v>
      </c>
      <c r="K718" s="8">
        <v>4036.72</v>
      </c>
      <c r="L718" s="8" t="e">
        <v>#N/A</v>
      </c>
      <c r="M718" s="8">
        <v>449</v>
      </c>
      <c r="N718" s="8" t="e">
        <v>#N/A</v>
      </c>
      <c r="O718" s="8">
        <v>1527.38</v>
      </c>
      <c r="P718" s="8">
        <v>272738.78000000003</v>
      </c>
      <c r="Q718" s="8">
        <v>1597.91</v>
      </c>
      <c r="R718" s="8">
        <v>9935.24</v>
      </c>
      <c r="S718" s="8" t="e">
        <v>#N/A</v>
      </c>
      <c r="T718" s="8" t="e">
        <v>#N/A</v>
      </c>
      <c r="U718" s="8">
        <v>307645.87</v>
      </c>
      <c r="V718" s="8">
        <v>363.51</v>
      </c>
      <c r="W718" s="8" t="e">
        <v>#N/A</v>
      </c>
      <c r="X718" s="8">
        <v>449</v>
      </c>
      <c r="Y718" s="8">
        <v>423.62</v>
      </c>
      <c r="Z718" s="8" t="e">
        <v>#N/A</v>
      </c>
      <c r="AA718" s="8">
        <v>540.04999999999995</v>
      </c>
      <c r="AB718" s="8">
        <v>388.78</v>
      </c>
      <c r="AC718" s="16" t="e">
        <v>#N/A</v>
      </c>
      <c r="AD718" s="16" t="e">
        <v>#N/A</v>
      </c>
      <c r="AE718" s="16" t="e">
        <v>#N/A</v>
      </c>
    </row>
    <row r="719" spans="4:31" x14ac:dyDescent="0.2">
      <c r="D719" s="11">
        <v>29846</v>
      </c>
      <c r="E719" s="8">
        <v>459</v>
      </c>
      <c r="F719" s="8">
        <v>367.08</v>
      </c>
      <c r="G719" s="8">
        <v>103308.69</v>
      </c>
      <c r="H719" s="8">
        <v>250.27</v>
      </c>
      <c r="I719" s="8">
        <v>548.49</v>
      </c>
      <c r="J719" s="8">
        <v>893.85</v>
      </c>
      <c r="K719" s="8">
        <v>4154.32</v>
      </c>
      <c r="L719" s="8" t="e">
        <v>#N/A</v>
      </c>
      <c r="M719" s="8">
        <v>459</v>
      </c>
      <c r="N719" s="8" t="e">
        <v>#N/A</v>
      </c>
      <c r="O719" s="8">
        <v>1573.87</v>
      </c>
      <c r="P719" s="8">
        <v>278821.55</v>
      </c>
      <c r="Q719" s="8">
        <v>1633.55</v>
      </c>
      <c r="R719" s="8">
        <v>10156.82</v>
      </c>
      <c r="S719" s="8" t="e">
        <v>#N/A</v>
      </c>
      <c r="T719" s="8" t="e">
        <v>#N/A</v>
      </c>
      <c r="U719" s="8">
        <v>314507.15999999997</v>
      </c>
      <c r="V719" s="8">
        <v>367.08</v>
      </c>
      <c r="W719" s="8" t="e">
        <v>#N/A</v>
      </c>
      <c r="X719" s="8">
        <v>459</v>
      </c>
      <c r="Y719" s="8">
        <v>426.91</v>
      </c>
      <c r="Z719" s="8" t="e">
        <v>#N/A</v>
      </c>
      <c r="AA719" s="8">
        <v>548.49</v>
      </c>
      <c r="AB719" s="8">
        <v>395.58</v>
      </c>
      <c r="AC719" s="16" t="e">
        <v>#N/A</v>
      </c>
      <c r="AD719" s="16" t="e">
        <v>#N/A</v>
      </c>
      <c r="AE719" s="16" t="e">
        <v>#N/A</v>
      </c>
    </row>
    <row r="720" spans="4:31" x14ac:dyDescent="0.2">
      <c r="D720" s="11">
        <v>29847</v>
      </c>
      <c r="E720" s="8">
        <v>447</v>
      </c>
      <c r="F720" s="8">
        <v>356.81</v>
      </c>
      <c r="G720" s="8">
        <v>101024.89</v>
      </c>
      <c r="H720" s="8">
        <v>243.6</v>
      </c>
      <c r="I720" s="8">
        <v>535.91999999999996</v>
      </c>
      <c r="J720" s="8">
        <v>869.67</v>
      </c>
      <c r="K720" s="8">
        <v>4050.46</v>
      </c>
      <c r="L720" s="8" t="e">
        <v>#N/A</v>
      </c>
      <c r="M720" s="8">
        <v>447</v>
      </c>
      <c r="N720" s="8" t="e">
        <v>#N/A</v>
      </c>
      <c r="O720" s="8">
        <v>1521.46</v>
      </c>
      <c r="P720" s="8">
        <v>272986.26</v>
      </c>
      <c r="Q720" s="8">
        <v>1599.36</v>
      </c>
      <c r="R720" s="8">
        <v>9944.25</v>
      </c>
      <c r="S720" s="8" t="e">
        <v>#N/A</v>
      </c>
      <c r="T720" s="8" t="e">
        <v>#N/A</v>
      </c>
      <c r="U720" s="8">
        <v>307925.03000000003</v>
      </c>
      <c r="V720" s="8">
        <v>356.81</v>
      </c>
      <c r="W720" s="8" t="e">
        <v>#N/A</v>
      </c>
      <c r="X720" s="8">
        <v>447</v>
      </c>
      <c r="Y720" s="8">
        <v>419.19</v>
      </c>
      <c r="Z720" s="8" t="e">
        <v>#N/A</v>
      </c>
      <c r="AA720" s="8">
        <v>535.91999999999996</v>
      </c>
      <c r="AB720" s="8">
        <v>386.09</v>
      </c>
      <c r="AC720" s="16" t="e">
        <v>#N/A</v>
      </c>
      <c r="AD720" s="16" t="e">
        <v>#N/A</v>
      </c>
      <c r="AE720" s="16" t="e">
        <v>#N/A</v>
      </c>
    </row>
    <row r="721" spans="4:31" x14ac:dyDescent="0.2">
      <c r="D721" s="11">
        <v>29850</v>
      </c>
      <c r="E721" s="8">
        <v>463.5</v>
      </c>
      <c r="F721" s="8">
        <v>362.99</v>
      </c>
      <c r="G721" s="8">
        <v>103035.26</v>
      </c>
      <c r="H721" s="8">
        <v>250</v>
      </c>
      <c r="I721" s="8">
        <v>548.24</v>
      </c>
      <c r="J721" s="8">
        <v>878.03</v>
      </c>
      <c r="K721" s="8">
        <v>4141.22</v>
      </c>
      <c r="L721" s="8" t="e">
        <v>#N/A</v>
      </c>
      <c r="M721" s="8">
        <v>463.5</v>
      </c>
      <c r="N721" s="8" t="e">
        <v>#N/A</v>
      </c>
      <c r="O721" s="8">
        <v>1550.48</v>
      </c>
      <c r="P721" s="8">
        <v>286955.62</v>
      </c>
      <c r="Q721" s="8">
        <v>1666.89</v>
      </c>
      <c r="R721" s="8">
        <v>10452.129999999999</v>
      </c>
      <c r="S721" s="8" t="e">
        <v>#N/A</v>
      </c>
      <c r="T721" s="8" t="e">
        <v>#N/A</v>
      </c>
      <c r="U721" s="8">
        <v>313297.71999999997</v>
      </c>
      <c r="V721" s="8">
        <v>362.99</v>
      </c>
      <c r="W721" s="8" t="e">
        <v>#N/A</v>
      </c>
      <c r="X721" s="8">
        <v>463.5</v>
      </c>
      <c r="Y721" s="8">
        <v>428.93</v>
      </c>
      <c r="Z721" s="8" t="e">
        <v>#N/A</v>
      </c>
      <c r="AA721" s="8">
        <v>548.24</v>
      </c>
      <c r="AB721" s="8">
        <v>395.87</v>
      </c>
      <c r="AC721" s="16" t="e">
        <v>#N/A</v>
      </c>
      <c r="AD721" s="16" t="e">
        <v>#N/A</v>
      </c>
      <c r="AE721" s="16" t="e">
        <v>#N/A</v>
      </c>
    </row>
    <row r="722" spans="4:31" x14ac:dyDescent="0.2">
      <c r="D722" s="11">
        <v>29851</v>
      </c>
      <c r="E722" s="8">
        <v>462</v>
      </c>
      <c r="F722" s="8">
        <v>368.29</v>
      </c>
      <c r="G722" s="8">
        <v>104373.96</v>
      </c>
      <c r="H722" s="8">
        <v>252.18</v>
      </c>
      <c r="I722" s="8">
        <v>550.88</v>
      </c>
      <c r="J722" s="8">
        <v>901.81</v>
      </c>
      <c r="K722" s="8">
        <v>4200.68</v>
      </c>
      <c r="L722" s="8" t="e">
        <v>#N/A</v>
      </c>
      <c r="M722" s="8">
        <v>462</v>
      </c>
      <c r="N722" s="8" t="e">
        <v>#N/A</v>
      </c>
      <c r="O722" s="8">
        <v>1580.05</v>
      </c>
      <c r="P722" s="8">
        <v>291033.76</v>
      </c>
      <c r="Q722" s="8">
        <v>1690.58</v>
      </c>
      <c r="R722" s="8">
        <v>10600.68</v>
      </c>
      <c r="S722" s="8" t="e">
        <v>#N/A</v>
      </c>
      <c r="T722" s="8" t="e">
        <v>#N/A</v>
      </c>
      <c r="U722" s="8">
        <v>317750.21999999997</v>
      </c>
      <c r="V722" s="8">
        <v>368.29</v>
      </c>
      <c r="W722" s="8" t="e">
        <v>#N/A</v>
      </c>
      <c r="X722" s="8">
        <v>462</v>
      </c>
      <c r="Y722" s="8">
        <v>431.37</v>
      </c>
      <c r="Z722" s="8" t="e">
        <v>#N/A</v>
      </c>
      <c r="AA722" s="8">
        <v>550.88</v>
      </c>
      <c r="AB722" s="8">
        <v>397.15</v>
      </c>
      <c r="AC722" s="16" t="e">
        <v>#N/A</v>
      </c>
      <c r="AD722" s="16" t="e">
        <v>#N/A</v>
      </c>
      <c r="AE722" s="16" t="e">
        <v>#N/A</v>
      </c>
    </row>
    <row r="723" spans="4:31" x14ac:dyDescent="0.2">
      <c r="D723" s="11">
        <v>29852</v>
      </c>
      <c r="E723" s="8">
        <v>456.5</v>
      </c>
      <c r="F723" s="8">
        <v>367.51</v>
      </c>
      <c r="G723" s="8">
        <v>104516.1</v>
      </c>
      <c r="H723" s="8">
        <v>251.93</v>
      </c>
      <c r="I723" s="8">
        <v>548.36</v>
      </c>
      <c r="J723" s="8">
        <v>899.82</v>
      </c>
      <c r="K723" s="8">
        <v>4219.6899999999996</v>
      </c>
      <c r="L723" s="8" t="e">
        <v>#N/A</v>
      </c>
      <c r="M723" s="8">
        <v>456.5</v>
      </c>
      <c r="N723" s="8" t="e">
        <v>#N/A</v>
      </c>
      <c r="O723" s="8">
        <v>1579.75</v>
      </c>
      <c r="P723" s="8">
        <v>292839.65999999997</v>
      </c>
      <c r="Q723" s="8">
        <v>1701.07</v>
      </c>
      <c r="R723" s="8">
        <v>10666.45</v>
      </c>
      <c r="S723" s="8" t="e">
        <v>#N/A</v>
      </c>
      <c r="T723" s="8" t="e">
        <v>#N/A</v>
      </c>
      <c r="U723" s="8">
        <v>319721.90000000002</v>
      </c>
      <c r="V723" s="8">
        <v>367.51</v>
      </c>
      <c r="W723" s="8" t="e">
        <v>#N/A</v>
      </c>
      <c r="X723" s="8">
        <v>456.5</v>
      </c>
      <c r="Y723" s="8">
        <v>430.01</v>
      </c>
      <c r="Z723" s="8" t="e">
        <v>#N/A</v>
      </c>
      <c r="AA723" s="8">
        <v>548.36</v>
      </c>
      <c r="AB723" s="8">
        <v>398.29</v>
      </c>
      <c r="AC723" s="16" t="e">
        <v>#N/A</v>
      </c>
      <c r="AD723" s="16" t="e">
        <v>#N/A</v>
      </c>
      <c r="AE723" s="16" t="e">
        <v>#N/A</v>
      </c>
    </row>
    <row r="724" spans="4:31" x14ac:dyDescent="0.2">
      <c r="D724" s="11">
        <v>29853</v>
      </c>
      <c r="E724" s="8">
        <v>446.25</v>
      </c>
      <c r="F724" s="8">
        <v>362.93</v>
      </c>
      <c r="G724" s="8">
        <v>103118.95</v>
      </c>
      <c r="H724" s="8">
        <v>249.44</v>
      </c>
      <c r="I724" s="8">
        <v>539.77</v>
      </c>
      <c r="J724" s="8">
        <v>888.91</v>
      </c>
      <c r="K724" s="8">
        <v>4158.83</v>
      </c>
      <c r="L724" s="8" t="e">
        <v>#N/A</v>
      </c>
      <c r="M724" s="8">
        <v>446.25</v>
      </c>
      <c r="N724" s="8" t="e">
        <v>#N/A</v>
      </c>
      <c r="O724" s="8">
        <v>1541.12</v>
      </c>
      <c r="P724" s="8">
        <v>291747.25</v>
      </c>
      <c r="Q724" s="8">
        <v>1694.73</v>
      </c>
      <c r="R724" s="8">
        <v>10626.66</v>
      </c>
      <c r="S724" s="8" t="e">
        <v>#N/A</v>
      </c>
      <c r="T724" s="8" t="e">
        <v>#N/A</v>
      </c>
      <c r="U724" s="8">
        <v>318529.21000000002</v>
      </c>
      <c r="V724" s="8">
        <v>362.93</v>
      </c>
      <c r="W724" s="8" t="e">
        <v>#N/A</v>
      </c>
      <c r="X724" s="8">
        <v>446.25</v>
      </c>
      <c r="Y724" s="8">
        <v>427.65</v>
      </c>
      <c r="Z724" s="8" t="e">
        <v>#N/A</v>
      </c>
      <c r="AA724" s="8">
        <v>539.77</v>
      </c>
      <c r="AB724" s="8">
        <v>390.82</v>
      </c>
      <c r="AC724" s="16" t="e">
        <v>#N/A</v>
      </c>
      <c r="AD724" s="16" t="e">
        <v>#N/A</v>
      </c>
      <c r="AE724" s="16" t="e">
        <v>#N/A</v>
      </c>
    </row>
    <row r="725" spans="4:31" x14ac:dyDescent="0.2">
      <c r="D725" s="11">
        <v>29854</v>
      </c>
      <c r="E725" s="8">
        <v>450.5</v>
      </c>
      <c r="F725" s="8">
        <v>367.57</v>
      </c>
      <c r="G725" s="8">
        <v>103820.27</v>
      </c>
      <c r="H725" s="8">
        <v>252.24</v>
      </c>
      <c r="I725" s="8">
        <v>540.98</v>
      </c>
      <c r="J725" s="8">
        <v>890.25</v>
      </c>
      <c r="K725" s="8">
        <v>4173.47</v>
      </c>
      <c r="L725" s="8" t="e">
        <v>#N/A</v>
      </c>
      <c r="M725" s="8">
        <v>450.5</v>
      </c>
      <c r="N725" s="8" t="e">
        <v>#N/A</v>
      </c>
      <c r="O725" s="8">
        <v>1552.88</v>
      </c>
      <c r="P725" s="8">
        <v>293015.90999999997</v>
      </c>
      <c r="Q725" s="8">
        <v>1702.1</v>
      </c>
      <c r="R725" s="8">
        <v>10672.87</v>
      </c>
      <c r="S725" s="8" t="e">
        <v>#N/A</v>
      </c>
      <c r="T725" s="8" t="e">
        <v>#N/A</v>
      </c>
      <c r="U725" s="8">
        <v>319914.33</v>
      </c>
      <c r="V725" s="8">
        <v>367.57</v>
      </c>
      <c r="W725" s="8" t="e">
        <v>#N/A</v>
      </c>
      <c r="X725" s="8">
        <v>450.5</v>
      </c>
      <c r="Y725" s="8">
        <v>428.56</v>
      </c>
      <c r="Z725" s="8" t="e">
        <v>#N/A</v>
      </c>
      <c r="AA725" s="8">
        <v>540.98</v>
      </c>
      <c r="AB725" s="8">
        <v>396.57</v>
      </c>
      <c r="AC725" s="16" t="e">
        <v>#N/A</v>
      </c>
      <c r="AD725" s="16" t="e">
        <v>#N/A</v>
      </c>
      <c r="AE725" s="16" t="e">
        <v>#N/A</v>
      </c>
    </row>
    <row r="726" spans="4:31" x14ac:dyDescent="0.2">
      <c r="D726" s="11">
        <v>29857</v>
      </c>
      <c r="E726" s="8">
        <v>421.5</v>
      </c>
      <c r="F726" s="8">
        <v>344.7</v>
      </c>
      <c r="G726" s="8">
        <v>98754.89</v>
      </c>
      <c r="H726" s="8">
        <v>235.47</v>
      </c>
      <c r="I726" s="8">
        <v>514.30999999999995</v>
      </c>
      <c r="J726" s="8">
        <v>841.27</v>
      </c>
      <c r="K726" s="8">
        <v>3907.2</v>
      </c>
      <c r="L726" s="8" t="e">
        <v>#N/A</v>
      </c>
      <c r="M726" s="8">
        <v>421.5</v>
      </c>
      <c r="N726" s="8" t="e">
        <v>#N/A</v>
      </c>
      <c r="O726" s="8">
        <v>1444.9</v>
      </c>
      <c r="P726" s="8">
        <v>266315.75</v>
      </c>
      <c r="Q726" s="8">
        <v>1549.99</v>
      </c>
      <c r="R726" s="8">
        <v>9696.36</v>
      </c>
      <c r="S726" s="8" t="e">
        <v>#N/A</v>
      </c>
      <c r="T726" s="8" t="e">
        <v>#N/A</v>
      </c>
      <c r="U726" s="8">
        <v>302097.96999999997</v>
      </c>
      <c r="V726" s="8">
        <v>344.7</v>
      </c>
      <c r="W726" s="8" t="e">
        <v>#N/A</v>
      </c>
      <c r="X726" s="8">
        <v>421.5</v>
      </c>
      <c r="Y726" s="8">
        <v>405.77</v>
      </c>
      <c r="Z726" s="8" t="e">
        <v>#N/A</v>
      </c>
      <c r="AA726" s="8">
        <v>514.30999999999995</v>
      </c>
      <c r="AB726" s="8">
        <v>372.21</v>
      </c>
      <c r="AC726" s="16" t="e">
        <v>#N/A</v>
      </c>
      <c r="AD726" s="16" t="e">
        <v>#N/A</v>
      </c>
      <c r="AE726" s="16" t="e">
        <v>#N/A</v>
      </c>
    </row>
    <row r="727" spans="4:31" x14ac:dyDescent="0.2">
      <c r="D727" s="11">
        <v>29858</v>
      </c>
      <c r="E727" s="8">
        <v>431.75</v>
      </c>
      <c r="F727" s="8">
        <v>350.21</v>
      </c>
      <c r="G727" s="8">
        <v>100113.61</v>
      </c>
      <c r="H727" s="8">
        <v>240.53</v>
      </c>
      <c r="I727" s="8">
        <v>519.96</v>
      </c>
      <c r="J727" s="8">
        <v>848.13</v>
      </c>
      <c r="K727" s="8">
        <v>3956.45</v>
      </c>
      <c r="L727" s="8" t="e">
        <v>#N/A</v>
      </c>
      <c r="M727" s="8">
        <v>431.75</v>
      </c>
      <c r="N727" s="8" t="e">
        <v>#N/A</v>
      </c>
      <c r="O727" s="8">
        <v>1486.64</v>
      </c>
      <c r="P727" s="8">
        <v>268680.32000000001</v>
      </c>
      <c r="Q727" s="8">
        <v>1563.75</v>
      </c>
      <c r="R727" s="8">
        <v>9782.4599999999991</v>
      </c>
      <c r="S727" s="8" t="e">
        <v>#N/A</v>
      </c>
      <c r="T727" s="8" t="e">
        <v>#N/A</v>
      </c>
      <c r="U727" s="8">
        <v>304780.24</v>
      </c>
      <c r="V727" s="8">
        <v>350.21</v>
      </c>
      <c r="W727" s="8" t="e">
        <v>#N/A</v>
      </c>
      <c r="X727" s="8">
        <v>431.75</v>
      </c>
      <c r="Y727" s="8">
        <v>412.86</v>
      </c>
      <c r="Z727" s="8" t="e">
        <v>#N/A</v>
      </c>
      <c r="AA727" s="8">
        <v>519.96</v>
      </c>
      <c r="AB727" s="8">
        <v>378.41</v>
      </c>
      <c r="AC727" s="16" t="e">
        <v>#N/A</v>
      </c>
      <c r="AD727" s="16" t="e">
        <v>#N/A</v>
      </c>
      <c r="AE727" s="16" t="e">
        <v>#N/A</v>
      </c>
    </row>
    <row r="728" spans="4:31" x14ac:dyDescent="0.2">
      <c r="D728" s="11">
        <v>29859</v>
      </c>
      <c r="E728" s="8">
        <v>428.75</v>
      </c>
      <c r="F728" s="8">
        <v>349.87</v>
      </c>
      <c r="G728" s="8">
        <v>99122.94</v>
      </c>
      <c r="H728" s="8">
        <v>237.53</v>
      </c>
      <c r="I728" s="8">
        <v>514.4</v>
      </c>
      <c r="J728" s="8">
        <v>842.37</v>
      </c>
      <c r="K728" s="8">
        <v>3870.4</v>
      </c>
      <c r="L728" s="8" t="e">
        <v>#N/A</v>
      </c>
      <c r="M728" s="8">
        <v>428.75</v>
      </c>
      <c r="N728" s="8" t="e">
        <v>#N/A</v>
      </c>
      <c r="O728" s="8">
        <v>1450.81</v>
      </c>
      <c r="P728" s="8">
        <v>263485.05</v>
      </c>
      <c r="Q728" s="8">
        <v>1533.51</v>
      </c>
      <c r="R728" s="8">
        <v>9593.2999999999993</v>
      </c>
      <c r="S728" s="8" t="e">
        <v>#N/A</v>
      </c>
      <c r="T728" s="8" t="e">
        <v>#N/A</v>
      </c>
      <c r="U728" s="8">
        <v>292365.87</v>
      </c>
      <c r="V728" s="8">
        <v>349.87</v>
      </c>
      <c r="W728" s="8" t="e">
        <v>#N/A</v>
      </c>
      <c r="X728" s="8">
        <v>428.75</v>
      </c>
      <c r="Y728" s="8">
        <v>407.23</v>
      </c>
      <c r="Z728" s="8" t="e">
        <v>#N/A</v>
      </c>
      <c r="AA728" s="8">
        <v>514.4</v>
      </c>
      <c r="AB728" s="8">
        <v>372.63</v>
      </c>
      <c r="AC728" s="16" t="e">
        <v>#N/A</v>
      </c>
      <c r="AD728" s="16" t="e">
        <v>#N/A</v>
      </c>
      <c r="AE728" s="16" t="e">
        <v>#N/A</v>
      </c>
    </row>
    <row r="729" spans="4:31" x14ac:dyDescent="0.2">
      <c r="D729" s="11">
        <v>29860</v>
      </c>
      <c r="E729" s="8">
        <v>436.75</v>
      </c>
      <c r="F729" s="8">
        <v>356.54</v>
      </c>
      <c r="G729" s="8">
        <v>101463.59</v>
      </c>
      <c r="H729" s="8">
        <v>238.47</v>
      </c>
      <c r="I729" s="8">
        <v>524.54999999999995</v>
      </c>
      <c r="J729" s="8">
        <v>856.62</v>
      </c>
      <c r="K729" s="8">
        <v>3940.61</v>
      </c>
      <c r="L729" s="8" t="e">
        <v>#N/A</v>
      </c>
      <c r="M729" s="8">
        <v>436.75</v>
      </c>
      <c r="N729" s="8" t="e">
        <v>#N/A</v>
      </c>
      <c r="O729" s="8">
        <v>1473.24</v>
      </c>
      <c r="P729" s="8">
        <v>264969.64</v>
      </c>
      <c r="Q729" s="8">
        <v>1542.15</v>
      </c>
      <c r="R729" s="8">
        <v>9647.35</v>
      </c>
      <c r="S729" s="8" t="e">
        <v>#N/A</v>
      </c>
      <c r="T729" s="8" t="e">
        <v>#N/A</v>
      </c>
      <c r="U729" s="8">
        <v>294013.19</v>
      </c>
      <c r="V729" s="8">
        <v>356.54</v>
      </c>
      <c r="W729" s="8" t="e">
        <v>#N/A</v>
      </c>
      <c r="X729" s="8">
        <v>436.75</v>
      </c>
      <c r="Y729" s="8">
        <v>414.29</v>
      </c>
      <c r="Z729" s="8" t="e">
        <v>#N/A</v>
      </c>
      <c r="AA729" s="8">
        <v>524.54999999999995</v>
      </c>
      <c r="AB729" s="8">
        <v>380.43</v>
      </c>
      <c r="AC729" s="16" t="e">
        <v>#N/A</v>
      </c>
      <c r="AD729" s="16" t="e">
        <v>#N/A</v>
      </c>
      <c r="AE729" s="16" t="e">
        <v>#N/A</v>
      </c>
    </row>
    <row r="730" spans="4:31" x14ac:dyDescent="0.2">
      <c r="D730" s="11">
        <v>29861</v>
      </c>
      <c r="E730" s="8">
        <v>435</v>
      </c>
      <c r="F730" s="8">
        <v>352.31</v>
      </c>
      <c r="G730" s="8">
        <v>100619.65</v>
      </c>
      <c r="H730" s="8">
        <v>239.14</v>
      </c>
      <c r="I730" s="8">
        <v>521.44000000000005</v>
      </c>
      <c r="J730" s="8">
        <v>838.3</v>
      </c>
      <c r="K730" s="8">
        <v>3946.19</v>
      </c>
      <c r="L730" s="8" t="e">
        <v>#N/A</v>
      </c>
      <c r="M730" s="8">
        <v>435</v>
      </c>
      <c r="N730" s="8" t="e">
        <v>#N/A</v>
      </c>
      <c r="O730" s="8">
        <v>1488.46</v>
      </c>
      <c r="P730" s="8">
        <v>265564.40000000002</v>
      </c>
      <c r="Q730" s="8">
        <v>1545.61</v>
      </c>
      <c r="R730" s="8">
        <v>9669.01</v>
      </c>
      <c r="S730" s="8" t="e">
        <v>#N/A</v>
      </c>
      <c r="T730" s="8" t="e">
        <v>#N/A</v>
      </c>
      <c r="U730" s="8">
        <v>294673.14</v>
      </c>
      <c r="V730" s="8">
        <v>352.31</v>
      </c>
      <c r="W730" s="8" t="e">
        <v>#N/A</v>
      </c>
      <c r="X730" s="8">
        <v>435</v>
      </c>
      <c r="Y730" s="8">
        <v>412.6</v>
      </c>
      <c r="Z730" s="8" t="e">
        <v>#N/A</v>
      </c>
      <c r="AA730" s="8">
        <v>521.44000000000005</v>
      </c>
      <c r="AB730" s="8">
        <v>379.14</v>
      </c>
      <c r="AC730" s="16" t="e">
        <v>#N/A</v>
      </c>
      <c r="AD730" s="16" t="e">
        <v>#N/A</v>
      </c>
      <c r="AE730" s="16" t="e">
        <v>#N/A</v>
      </c>
    </row>
    <row r="731" spans="4:31" x14ac:dyDescent="0.2">
      <c r="D731" s="11">
        <v>29864</v>
      </c>
      <c r="E731" s="8">
        <v>441.25</v>
      </c>
      <c r="F731" s="8">
        <v>354.32</v>
      </c>
      <c r="G731" s="8">
        <v>100646.42</v>
      </c>
      <c r="H731" s="8">
        <v>238.51</v>
      </c>
      <c r="I731" s="8">
        <v>528.96</v>
      </c>
      <c r="J731" s="8">
        <v>833.76</v>
      </c>
      <c r="K731" s="8">
        <v>3978.21</v>
      </c>
      <c r="L731" s="8" t="e">
        <v>#N/A</v>
      </c>
      <c r="M731" s="8">
        <v>441.25</v>
      </c>
      <c r="N731" s="8" t="e">
        <v>#N/A</v>
      </c>
      <c r="O731" s="8">
        <v>1486.47</v>
      </c>
      <c r="P731" s="8">
        <v>275378.14</v>
      </c>
      <c r="Q731" s="8">
        <v>1600.81</v>
      </c>
      <c r="R731" s="8">
        <v>10076.549999999999</v>
      </c>
      <c r="S731" s="8" t="e">
        <v>#N/A</v>
      </c>
      <c r="T731" s="8" t="e">
        <v>#N/A</v>
      </c>
      <c r="U731" s="8">
        <v>294751.53999999998</v>
      </c>
      <c r="V731" s="8">
        <v>354.32</v>
      </c>
      <c r="W731" s="8" t="e">
        <v>#N/A</v>
      </c>
      <c r="X731" s="8">
        <v>441.25</v>
      </c>
      <c r="Y731" s="8">
        <v>417.83</v>
      </c>
      <c r="Z731" s="8" t="e">
        <v>#N/A</v>
      </c>
      <c r="AA731" s="8">
        <v>528.96</v>
      </c>
      <c r="AB731" s="8">
        <v>383.41</v>
      </c>
      <c r="AC731" s="16" t="e">
        <v>#N/A</v>
      </c>
      <c r="AD731" s="16" t="e">
        <v>#N/A</v>
      </c>
      <c r="AE731" s="16" t="e">
        <v>#N/A</v>
      </c>
    </row>
    <row r="732" spans="4:31" x14ac:dyDescent="0.2">
      <c r="D732" s="11">
        <v>29865</v>
      </c>
      <c r="E732" s="8">
        <v>443</v>
      </c>
      <c r="F732" s="8">
        <v>356.66</v>
      </c>
      <c r="G732" s="8">
        <v>99321.82</v>
      </c>
      <c r="H732" s="8">
        <v>239.46</v>
      </c>
      <c r="I732" s="8">
        <v>521.05999999999995</v>
      </c>
      <c r="J732" s="8">
        <v>827.49</v>
      </c>
      <c r="K732" s="8">
        <v>3977.69</v>
      </c>
      <c r="L732" s="8" t="e">
        <v>#N/A</v>
      </c>
      <c r="M732" s="8">
        <v>443</v>
      </c>
      <c r="N732" s="8" t="e">
        <v>#N/A</v>
      </c>
      <c r="O732" s="8">
        <v>1490.41</v>
      </c>
      <c r="P732" s="8">
        <v>271753.89</v>
      </c>
      <c r="Q732" s="8">
        <v>1579.75</v>
      </c>
      <c r="R732" s="8">
        <v>9943.93</v>
      </c>
      <c r="S732" s="8" t="e">
        <v>#N/A</v>
      </c>
      <c r="T732" s="8" t="e">
        <v>#N/A</v>
      </c>
      <c r="U732" s="8">
        <v>290872.32000000001</v>
      </c>
      <c r="V732" s="8">
        <v>356.66</v>
      </c>
      <c r="W732" s="8" t="e">
        <v>#N/A</v>
      </c>
      <c r="X732" s="8">
        <v>443</v>
      </c>
      <c r="Y732" s="8">
        <v>410.8</v>
      </c>
      <c r="Z732" s="8" t="e">
        <v>#N/A</v>
      </c>
      <c r="AA732" s="8">
        <v>521.05999999999995</v>
      </c>
      <c r="AB732" s="8">
        <v>376.72</v>
      </c>
      <c r="AC732" s="16" t="e">
        <v>#N/A</v>
      </c>
      <c r="AD732" s="16" t="e">
        <v>#N/A</v>
      </c>
      <c r="AE732" s="16" t="e">
        <v>#N/A</v>
      </c>
    </row>
    <row r="733" spans="4:31" x14ac:dyDescent="0.2">
      <c r="D733" s="11">
        <v>29866</v>
      </c>
      <c r="E733" s="8">
        <v>445.5</v>
      </c>
      <c r="F733" s="8">
        <v>357.13</v>
      </c>
      <c r="G733" s="8">
        <v>101547.7</v>
      </c>
      <c r="H733" s="8">
        <v>238.36</v>
      </c>
      <c r="I733" s="8">
        <v>533.21</v>
      </c>
      <c r="J733" s="8">
        <v>835.71</v>
      </c>
      <c r="K733" s="8">
        <v>4015.1</v>
      </c>
      <c r="L733" s="8" t="e">
        <v>#N/A</v>
      </c>
      <c r="M733" s="8">
        <v>445.5</v>
      </c>
      <c r="N733" s="8" t="e">
        <v>#N/A</v>
      </c>
      <c r="O733" s="8">
        <v>1500</v>
      </c>
      <c r="P733" s="8">
        <v>275238.31</v>
      </c>
      <c r="Q733" s="8">
        <v>1600</v>
      </c>
      <c r="R733" s="8">
        <v>10071.43</v>
      </c>
      <c r="S733" s="8" t="e">
        <v>#N/A</v>
      </c>
      <c r="T733" s="8" t="e">
        <v>#N/A</v>
      </c>
      <c r="U733" s="8">
        <v>294601.88</v>
      </c>
      <c r="V733" s="8">
        <v>357.13</v>
      </c>
      <c r="W733" s="8" t="e">
        <v>#N/A</v>
      </c>
      <c r="X733" s="8">
        <v>445.5</v>
      </c>
      <c r="Y733" s="8">
        <v>420.71</v>
      </c>
      <c r="Z733" s="8" t="e">
        <v>#N/A</v>
      </c>
      <c r="AA733" s="8">
        <v>533.21</v>
      </c>
      <c r="AB733" s="8">
        <v>384.76</v>
      </c>
      <c r="AC733" s="16" t="e">
        <v>#N/A</v>
      </c>
      <c r="AD733" s="16" t="e">
        <v>#N/A</v>
      </c>
      <c r="AE733" s="16" t="e">
        <v>#N/A</v>
      </c>
    </row>
    <row r="734" spans="4:31" x14ac:dyDescent="0.2">
      <c r="D734" s="11">
        <v>29867</v>
      </c>
      <c r="E734" s="8">
        <v>443.25</v>
      </c>
      <c r="F734" s="8">
        <v>354.44</v>
      </c>
      <c r="G734" s="8">
        <v>100450.01</v>
      </c>
      <c r="H734" s="8">
        <v>234.15</v>
      </c>
      <c r="I734" s="8">
        <v>530.02</v>
      </c>
      <c r="J734" s="8">
        <v>827.17</v>
      </c>
      <c r="K734" s="8">
        <v>3948.11</v>
      </c>
      <c r="L734" s="8" t="e">
        <v>#N/A</v>
      </c>
      <c r="M734" s="8">
        <v>443.25</v>
      </c>
      <c r="N734" s="8" t="e">
        <v>#N/A</v>
      </c>
      <c r="O734" s="8">
        <v>1484</v>
      </c>
      <c r="P734" s="8">
        <v>269733.34999999998</v>
      </c>
      <c r="Q734" s="8">
        <v>1568</v>
      </c>
      <c r="R734" s="8">
        <v>9870</v>
      </c>
      <c r="S734" s="8" t="e">
        <v>#N/A</v>
      </c>
      <c r="T734" s="8" t="e">
        <v>#N/A</v>
      </c>
      <c r="U734" s="8">
        <v>288709.63</v>
      </c>
      <c r="V734" s="8">
        <v>354.44</v>
      </c>
      <c r="W734" s="8" t="e">
        <v>#N/A</v>
      </c>
      <c r="X734" s="8">
        <v>443.25</v>
      </c>
      <c r="Y734" s="8">
        <v>418.72</v>
      </c>
      <c r="Z734" s="8" t="e">
        <v>#N/A</v>
      </c>
      <c r="AA734" s="8">
        <v>530.02</v>
      </c>
      <c r="AB734" s="8">
        <v>383.95</v>
      </c>
      <c r="AC734" s="16" t="e">
        <v>#N/A</v>
      </c>
      <c r="AD734" s="16" t="e">
        <v>#N/A</v>
      </c>
      <c r="AE734" s="16" t="e">
        <v>#N/A</v>
      </c>
    </row>
    <row r="735" spans="4:31" x14ac:dyDescent="0.2">
      <c r="D735" s="11">
        <v>29868</v>
      </c>
      <c r="E735" s="8">
        <v>453.5</v>
      </c>
      <c r="F735" s="8">
        <v>363.96</v>
      </c>
      <c r="G735" s="8">
        <v>103387.61</v>
      </c>
      <c r="H735" s="8">
        <v>242.25</v>
      </c>
      <c r="I735" s="8">
        <v>549.66999999999996</v>
      </c>
      <c r="J735" s="8">
        <v>844.25</v>
      </c>
      <c r="K735" s="8">
        <v>4101.17</v>
      </c>
      <c r="L735" s="8" t="e">
        <v>#N/A</v>
      </c>
      <c r="M735" s="8">
        <v>453.5</v>
      </c>
      <c r="N735" s="8" t="e">
        <v>#N/A</v>
      </c>
      <c r="O735" s="8">
        <v>1567.72</v>
      </c>
      <c r="P735" s="8">
        <v>279243.17</v>
      </c>
      <c r="Q735" s="8">
        <v>1623.28</v>
      </c>
      <c r="R735" s="8">
        <v>10217.98</v>
      </c>
      <c r="S735" s="8" t="e">
        <v>#N/A</v>
      </c>
      <c r="T735" s="8" t="e">
        <v>#N/A</v>
      </c>
      <c r="U735" s="8">
        <v>298888.48</v>
      </c>
      <c r="V735" s="8">
        <v>363.96</v>
      </c>
      <c r="W735" s="8" t="e">
        <v>#N/A</v>
      </c>
      <c r="X735" s="8">
        <v>453.5</v>
      </c>
      <c r="Y735" s="8">
        <v>430.34</v>
      </c>
      <c r="Z735" s="8" t="e">
        <v>#N/A</v>
      </c>
      <c r="AA735" s="8">
        <v>549.66999999999996</v>
      </c>
      <c r="AB735" s="8">
        <v>397.25</v>
      </c>
      <c r="AC735" s="16" t="e">
        <v>#N/A</v>
      </c>
      <c r="AD735" s="16" t="e">
        <v>#N/A</v>
      </c>
      <c r="AE735" s="16" t="e">
        <v>#N/A</v>
      </c>
    </row>
    <row r="736" spans="4:31" x14ac:dyDescent="0.2">
      <c r="D736" s="11">
        <v>29871</v>
      </c>
      <c r="E736" s="8">
        <v>449.5</v>
      </c>
      <c r="F736" s="8">
        <v>355.65</v>
      </c>
      <c r="G736" s="8">
        <v>102767.93</v>
      </c>
      <c r="H736" s="8">
        <v>240.12</v>
      </c>
      <c r="I736" s="8">
        <v>539.53</v>
      </c>
      <c r="J736" s="8">
        <v>827.45</v>
      </c>
      <c r="K736" s="8">
        <v>4125.1899999999996</v>
      </c>
      <c r="L736" s="8" t="e">
        <v>#N/A</v>
      </c>
      <c r="M736" s="8">
        <v>449.5</v>
      </c>
      <c r="N736" s="8" t="e">
        <v>#N/A</v>
      </c>
      <c r="O736" s="8">
        <v>1565.64</v>
      </c>
      <c r="P736" s="8">
        <v>285723.77</v>
      </c>
      <c r="Q736" s="8">
        <v>1691.09</v>
      </c>
      <c r="R736" s="8">
        <v>10493.91</v>
      </c>
      <c r="S736" s="8" t="e">
        <v>#N/A</v>
      </c>
      <c r="T736" s="8" t="e">
        <v>#N/A</v>
      </c>
      <c r="U736" s="8">
        <v>298491.84000000003</v>
      </c>
      <c r="V736" s="8">
        <v>355.65</v>
      </c>
      <c r="W736" s="8" t="e">
        <v>#N/A</v>
      </c>
      <c r="X736" s="8">
        <v>449.5</v>
      </c>
      <c r="Y736" s="8">
        <v>423.86</v>
      </c>
      <c r="Z736" s="8" t="e">
        <v>#N/A</v>
      </c>
      <c r="AA736" s="8">
        <v>539.53</v>
      </c>
      <c r="AB736" s="8">
        <v>392.25</v>
      </c>
      <c r="AC736" s="16" t="e">
        <v>#N/A</v>
      </c>
      <c r="AD736" s="16" t="e">
        <v>#N/A</v>
      </c>
      <c r="AE736" s="16" t="e">
        <v>#N/A</v>
      </c>
    </row>
    <row r="737" spans="4:31" x14ac:dyDescent="0.2">
      <c r="D737" s="11">
        <v>29872</v>
      </c>
      <c r="E737" s="8">
        <v>443.25</v>
      </c>
      <c r="F737" s="8">
        <v>354.05</v>
      </c>
      <c r="G737" s="8">
        <v>101146.28</v>
      </c>
      <c r="H737" s="8">
        <v>237.92</v>
      </c>
      <c r="I737" s="8">
        <v>531.35</v>
      </c>
      <c r="J737" s="8">
        <v>824.42</v>
      </c>
      <c r="K737" s="8">
        <v>4073.01</v>
      </c>
      <c r="L737" s="8" t="e">
        <v>#N/A</v>
      </c>
      <c r="M737" s="8">
        <v>443.25</v>
      </c>
      <c r="N737" s="8" t="e">
        <v>#N/A</v>
      </c>
      <c r="O737" s="8">
        <v>1503.49</v>
      </c>
      <c r="P737" s="8">
        <v>282208.82</v>
      </c>
      <c r="Q737" s="8">
        <v>1670.28</v>
      </c>
      <c r="R737" s="8">
        <v>10364.81</v>
      </c>
      <c r="S737" s="8" t="e">
        <v>#N/A</v>
      </c>
      <c r="T737" s="8" t="e">
        <v>#N/A</v>
      </c>
      <c r="U737" s="8">
        <v>294819.82</v>
      </c>
      <c r="V737" s="8">
        <v>354.05</v>
      </c>
      <c r="W737" s="8" t="e">
        <v>#N/A</v>
      </c>
      <c r="X737" s="8">
        <v>443.25</v>
      </c>
      <c r="Y737" s="8">
        <v>420.55</v>
      </c>
      <c r="Z737" s="8" t="e">
        <v>#N/A</v>
      </c>
      <c r="AA737" s="8">
        <v>531.35</v>
      </c>
      <c r="AB737" s="8">
        <v>386.6</v>
      </c>
      <c r="AC737" s="16" t="e">
        <v>#N/A</v>
      </c>
      <c r="AD737" s="16" t="e">
        <v>#N/A</v>
      </c>
      <c r="AE737" s="16" t="e">
        <v>#N/A</v>
      </c>
    </row>
    <row r="738" spans="4:31" x14ac:dyDescent="0.2">
      <c r="D738" s="11">
        <v>29873</v>
      </c>
      <c r="E738" s="8">
        <v>444.25</v>
      </c>
      <c r="F738" s="8">
        <v>357.13</v>
      </c>
      <c r="G738" s="8">
        <v>101749.71</v>
      </c>
      <c r="H738" s="8">
        <v>239.75</v>
      </c>
      <c r="I738" s="8">
        <v>534.58000000000004</v>
      </c>
      <c r="J738" s="8">
        <v>829.49</v>
      </c>
      <c r="K738" s="8">
        <v>4061.86</v>
      </c>
      <c r="L738" s="8" t="e">
        <v>#N/A</v>
      </c>
      <c r="M738" s="8">
        <v>444.25</v>
      </c>
      <c r="N738" s="8" t="e">
        <v>#N/A</v>
      </c>
      <c r="O738" s="8">
        <v>1518.44</v>
      </c>
      <c r="P738" s="8">
        <v>284562.8</v>
      </c>
      <c r="Q738" s="8">
        <v>1684.22</v>
      </c>
      <c r="R738" s="8">
        <v>10451.27</v>
      </c>
      <c r="S738" s="8" t="e">
        <v>#N/A</v>
      </c>
      <c r="T738" s="8" t="e">
        <v>#N/A</v>
      </c>
      <c r="U738" s="8">
        <v>297278.99</v>
      </c>
      <c r="V738" s="8">
        <v>357.13</v>
      </c>
      <c r="W738" s="8" t="e">
        <v>#N/A</v>
      </c>
      <c r="X738" s="8">
        <v>444.25</v>
      </c>
      <c r="Y738" s="8">
        <v>423.46</v>
      </c>
      <c r="Z738" s="8" t="e">
        <v>#N/A</v>
      </c>
      <c r="AA738" s="8">
        <v>534.58000000000004</v>
      </c>
      <c r="AB738" s="8">
        <v>386.58</v>
      </c>
      <c r="AC738" s="16" t="e">
        <v>#N/A</v>
      </c>
      <c r="AD738" s="16" t="e">
        <v>#N/A</v>
      </c>
      <c r="AE738" s="16" t="e">
        <v>#N/A</v>
      </c>
    </row>
    <row r="739" spans="4:31" x14ac:dyDescent="0.2">
      <c r="D739" s="11">
        <v>29874</v>
      </c>
      <c r="E739" s="8">
        <v>446.65</v>
      </c>
      <c r="F739" s="8">
        <v>359.84</v>
      </c>
      <c r="G739" s="8">
        <v>103005.55</v>
      </c>
      <c r="H739" s="8">
        <v>241.43</v>
      </c>
      <c r="I739" s="8">
        <v>536.04</v>
      </c>
      <c r="J739" s="8">
        <v>835.03</v>
      </c>
      <c r="K739" s="8">
        <v>4093.46</v>
      </c>
      <c r="L739" s="8" t="e">
        <v>#N/A</v>
      </c>
      <c r="M739" s="8">
        <v>446.65</v>
      </c>
      <c r="N739" s="8" t="e">
        <v>#N/A</v>
      </c>
      <c r="O739" s="8">
        <v>1548.1</v>
      </c>
      <c r="P739" s="8">
        <v>286048.69</v>
      </c>
      <c r="Q739" s="8">
        <v>1693.01</v>
      </c>
      <c r="R739" s="8">
        <v>10505.84</v>
      </c>
      <c r="S739" s="8" t="e">
        <v>#N/A</v>
      </c>
      <c r="T739" s="8" t="e">
        <v>#N/A</v>
      </c>
      <c r="U739" s="8">
        <v>298831.28000000003</v>
      </c>
      <c r="V739" s="8">
        <v>359.84</v>
      </c>
      <c r="W739" s="8" t="e">
        <v>#N/A</v>
      </c>
      <c r="X739" s="8">
        <v>446.65</v>
      </c>
      <c r="Y739" s="8">
        <v>423.55</v>
      </c>
      <c r="Z739" s="8" t="e">
        <v>#N/A</v>
      </c>
      <c r="AA739" s="8">
        <v>536.04</v>
      </c>
      <c r="AB739" s="8">
        <v>390.77</v>
      </c>
      <c r="AC739" s="16" t="e">
        <v>#N/A</v>
      </c>
      <c r="AD739" s="16" t="e">
        <v>#N/A</v>
      </c>
      <c r="AE739" s="16" t="e">
        <v>#N/A</v>
      </c>
    </row>
    <row r="740" spans="4:31" x14ac:dyDescent="0.2">
      <c r="D740" s="11">
        <v>29875</v>
      </c>
      <c r="E740" s="8">
        <v>443.75</v>
      </c>
      <c r="F740" s="8">
        <v>356.61</v>
      </c>
      <c r="G740" s="8">
        <v>101245.29</v>
      </c>
      <c r="H740" s="8">
        <v>240.45</v>
      </c>
      <c r="I740" s="8">
        <v>526.74</v>
      </c>
      <c r="J740" s="8">
        <v>822.99</v>
      </c>
      <c r="K740" s="8">
        <v>4031.5</v>
      </c>
      <c r="L740" s="8" t="e">
        <v>#N/A</v>
      </c>
      <c r="M740" s="8">
        <v>443.75</v>
      </c>
      <c r="N740" s="8" t="e">
        <v>#N/A</v>
      </c>
      <c r="O740" s="8">
        <v>1503.74</v>
      </c>
      <c r="P740" s="8">
        <v>283152.09000000003</v>
      </c>
      <c r="Q740" s="8">
        <v>1675.87</v>
      </c>
      <c r="R740" s="8">
        <v>10399.459999999999</v>
      </c>
      <c r="S740" s="8" t="e">
        <v>#N/A</v>
      </c>
      <c r="T740" s="8" t="e">
        <v>#N/A</v>
      </c>
      <c r="U740" s="8">
        <v>295805.24</v>
      </c>
      <c r="V740" s="8">
        <v>356.61</v>
      </c>
      <c r="W740" s="8" t="e">
        <v>#N/A</v>
      </c>
      <c r="X740" s="8">
        <v>443.75</v>
      </c>
      <c r="Y740" s="8">
        <v>419.21</v>
      </c>
      <c r="Z740" s="8" t="e">
        <v>#N/A</v>
      </c>
      <c r="AA740" s="8">
        <v>526.74</v>
      </c>
      <c r="AB740" s="8">
        <v>383.35</v>
      </c>
      <c r="AC740" s="16" t="e">
        <v>#N/A</v>
      </c>
      <c r="AD740" s="16" t="e">
        <v>#N/A</v>
      </c>
      <c r="AE740" s="16" t="e">
        <v>#N/A</v>
      </c>
    </row>
    <row r="741" spans="4:31" x14ac:dyDescent="0.2">
      <c r="D741" s="11">
        <v>29878</v>
      </c>
      <c r="E741" s="8">
        <v>436.7</v>
      </c>
      <c r="F741" s="8">
        <v>352.64</v>
      </c>
      <c r="G741" s="8">
        <v>102454.98</v>
      </c>
      <c r="H741" s="8">
        <v>237.21</v>
      </c>
      <c r="I741" s="8">
        <v>529.63</v>
      </c>
      <c r="J741" s="8">
        <v>821.08</v>
      </c>
      <c r="K741" s="8">
        <v>4033.56</v>
      </c>
      <c r="L741" s="8" t="e">
        <v>#N/A</v>
      </c>
      <c r="M741" s="8">
        <v>436.7</v>
      </c>
      <c r="N741" s="8" t="e">
        <v>#N/A</v>
      </c>
      <c r="O741" s="8">
        <v>1505.71</v>
      </c>
      <c r="P741" s="8">
        <v>283522.59000000003</v>
      </c>
      <c r="Q741" s="8">
        <v>1615.82</v>
      </c>
      <c r="R741" s="8">
        <v>10042.02</v>
      </c>
      <c r="S741" s="8" t="e">
        <v>#N/A</v>
      </c>
      <c r="T741" s="8" t="e">
        <v>#N/A</v>
      </c>
      <c r="U741" s="8">
        <v>296192.3</v>
      </c>
      <c r="V741" s="8">
        <v>352.64</v>
      </c>
      <c r="W741" s="8" t="e">
        <v>#N/A</v>
      </c>
      <c r="X741" s="8">
        <v>436.7</v>
      </c>
      <c r="Y741" s="8">
        <v>421.07</v>
      </c>
      <c r="Z741" s="8" t="e">
        <v>#N/A</v>
      </c>
      <c r="AA741" s="8">
        <v>529.63</v>
      </c>
      <c r="AB741" s="8">
        <v>386</v>
      </c>
      <c r="AC741" s="16" t="e">
        <v>#N/A</v>
      </c>
      <c r="AD741" s="16" t="e">
        <v>#N/A</v>
      </c>
      <c r="AE741" s="16" t="e">
        <v>#N/A</v>
      </c>
    </row>
    <row r="742" spans="4:31" x14ac:dyDescent="0.2">
      <c r="D742" s="11">
        <v>29879</v>
      </c>
      <c r="E742" s="8">
        <v>437.3</v>
      </c>
      <c r="F742" s="8">
        <v>353.74</v>
      </c>
      <c r="G742" s="8">
        <v>101733.14</v>
      </c>
      <c r="H742" s="8">
        <v>240.27</v>
      </c>
      <c r="I742" s="8">
        <v>525.12</v>
      </c>
      <c r="J742" s="8">
        <v>817.95</v>
      </c>
      <c r="K742" s="8">
        <v>4064.64</v>
      </c>
      <c r="L742" s="8" t="e">
        <v>#N/A</v>
      </c>
      <c r="M742" s="8">
        <v>437.3</v>
      </c>
      <c r="N742" s="8" t="e">
        <v>#N/A</v>
      </c>
      <c r="O742" s="8">
        <v>1508.58</v>
      </c>
      <c r="P742" s="8">
        <v>284516.45</v>
      </c>
      <c r="Q742" s="8">
        <v>1621.48</v>
      </c>
      <c r="R742" s="8">
        <v>10077.219999999999</v>
      </c>
      <c r="S742" s="8" t="e">
        <v>#N/A</v>
      </c>
      <c r="T742" s="8" t="e">
        <v>#N/A</v>
      </c>
      <c r="U742" s="8">
        <v>297230.57</v>
      </c>
      <c r="V742" s="8">
        <v>353.74</v>
      </c>
      <c r="W742" s="8" t="e">
        <v>#N/A</v>
      </c>
      <c r="X742" s="8">
        <v>437.3</v>
      </c>
      <c r="Y742" s="8">
        <v>419.9</v>
      </c>
      <c r="Z742" s="8" t="e">
        <v>#N/A</v>
      </c>
      <c r="AA742" s="8">
        <v>525.12</v>
      </c>
      <c r="AB742" s="8">
        <v>384.23</v>
      </c>
      <c r="AC742" s="16" t="e">
        <v>#N/A</v>
      </c>
      <c r="AD742" s="16" t="e">
        <v>#N/A</v>
      </c>
      <c r="AE742" s="16" t="e">
        <v>#N/A</v>
      </c>
    </row>
    <row r="743" spans="4:31" x14ac:dyDescent="0.2">
      <c r="D743" s="11">
        <v>29880</v>
      </c>
      <c r="E743" s="8">
        <v>429</v>
      </c>
      <c r="F743" s="8">
        <v>352</v>
      </c>
      <c r="G743" s="8">
        <v>101246.16</v>
      </c>
      <c r="H743" s="8">
        <v>235.59</v>
      </c>
      <c r="I743" s="8">
        <v>522.16999999999996</v>
      </c>
      <c r="J743" s="8">
        <v>820.91</v>
      </c>
      <c r="K743" s="8">
        <v>4026.17</v>
      </c>
      <c r="L743" s="8" t="e">
        <v>#N/A</v>
      </c>
      <c r="M743" s="8">
        <v>429</v>
      </c>
      <c r="N743" s="8" t="e">
        <v>#N/A</v>
      </c>
      <c r="O743" s="8">
        <v>1482.41</v>
      </c>
      <c r="P743" s="8">
        <v>281823.59000000003</v>
      </c>
      <c r="Q743" s="8">
        <v>1606.14</v>
      </c>
      <c r="R743" s="8">
        <v>9981.85</v>
      </c>
      <c r="S743" s="8" t="e">
        <v>#N/A</v>
      </c>
      <c r="T743" s="8" t="e">
        <v>#N/A</v>
      </c>
      <c r="U743" s="8">
        <v>294417.37</v>
      </c>
      <c r="V743" s="8">
        <v>352</v>
      </c>
      <c r="W743" s="8" t="e">
        <v>#N/A</v>
      </c>
      <c r="X743" s="8">
        <v>429</v>
      </c>
      <c r="Y743" s="8">
        <v>417.48</v>
      </c>
      <c r="Z743" s="8" t="e">
        <v>#N/A</v>
      </c>
      <c r="AA743" s="8">
        <v>522.16999999999996</v>
      </c>
      <c r="AB743" s="8">
        <v>380.24</v>
      </c>
      <c r="AC743" s="16" t="e">
        <v>#N/A</v>
      </c>
      <c r="AD743" s="16" t="e">
        <v>#N/A</v>
      </c>
      <c r="AE743" s="16" t="e">
        <v>#N/A</v>
      </c>
    </row>
    <row r="744" spans="4:31" x14ac:dyDescent="0.2">
      <c r="D744" s="11">
        <v>29881</v>
      </c>
      <c r="E744" s="8">
        <v>433.75</v>
      </c>
      <c r="F744" s="8">
        <v>357.09</v>
      </c>
      <c r="G744" s="8">
        <v>101604.2</v>
      </c>
      <c r="H744" s="8">
        <v>238.88</v>
      </c>
      <c r="I744" s="8">
        <v>523.94000000000005</v>
      </c>
      <c r="J744" s="8">
        <v>825.76</v>
      </c>
      <c r="K744" s="8">
        <v>4012.59</v>
      </c>
      <c r="L744" s="8" t="e">
        <v>#N/A</v>
      </c>
      <c r="M744" s="8">
        <v>433.75</v>
      </c>
      <c r="N744" s="8" t="e">
        <v>#N/A</v>
      </c>
      <c r="O744" s="8">
        <v>1488.76</v>
      </c>
      <c r="P744" s="8">
        <v>283486.45</v>
      </c>
      <c r="Q744" s="8">
        <v>1615.61</v>
      </c>
      <c r="R744" s="8">
        <v>10040.74</v>
      </c>
      <c r="S744" s="8" t="e">
        <v>#N/A</v>
      </c>
      <c r="T744" s="8" t="e">
        <v>#N/A</v>
      </c>
      <c r="U744" s="8">
        <v>296154.55</v>
      </c>
      <c r="V744" s="8">
        <v>357.09</v>
      </c>
      <c r="W744" s="8" t="e">
        <v>#N/A</v>
      </c>
      <c r="X744" s="8">
        <v>433.75</v>
      </c>
      <c r="Y744" s="8">
        <v>419.52</v>
      </c>
      <c r="Z744" s="8" t="e">
        <v>#N/A</v>
      </c>
      <c r="AA744" s="8">
        <v>523.94000000000005</v>
      </c>
      <c r="AB744" s="8">
        <v>381.88</v>
      </c>
      <c r="AC744" s="16" t="e">
        <v>#N/A</v>
      </c>
      <c r="AD744" s="16" t="e">
        <v>#N/A</v>
      </c>
      <c r="AE744" s="16" t="e">
        <v>#N/A</v>
      </c>
    </row>
    <row r="745" spans="4:31" x14ac:dyDescent="0.2">
      <c r="D745" s="11">
        <v>29882</v>
      </c>
      <c r="E745" s="8">
        <v>432.5</v>
      </c>
      <c r="F745" s="8">
        <v>355.07</v>
      </c>
      <c r="G745" s="8">
        <v>100683.98</v>
      </c>
      <c r="H745" s="8">
        <v>237.47</v>
      </c>
      <c r="I745" s="8">
        <v>521.99</v>
      </c>
      <c r="J745" s="8">
        <v>818.8</v>
      </c>
      <c r="K745" s="8">
        <v>3993.68</v>
      </c>
      <c r="L745" s="8" t="e">
        <v>#N/A</v>
      </c>
      <c r="M745" s="8">
        <v>432.5</v>
      </c>
      <c r="N745" s="8" t="e">
        <v>#N/A</v>
      </c>
      <c r="O745" s="8">
        <v>1485.27</v>
      </c>
      <c r="P745" s="8">
        <v>281915.12</v>
      </c>
      <c r="Q745" s="8">
        <v>1606.66</v>
      </c>
      <c r="R745" s="8">
        <v>9985.09</v>
      </c>
      <c r="S745" s="8" t="e">
        <v>#N/A</v>
      </c>
      <c r="T745" s="8" t="e">
        <v>#N/A</v>
      </c>
      <c r="U745" s="8">
        <v>294512.99</v>
      </c>
      <c r="V745" s="8">
        <v>355.07</v>
      </c>
      <c r="W745" s="8" t="e">
        <v>#N/A</v>
      </c>
      <c r="X745" s="8">
        <v>432.5</v>
      </c>
      <c r="Y745" s="8">
        <v>419.1</v>
      </c>
      <c r="Z745" s="8" t="e">
        <v>#N/A</v>
      </c>
      <c r="AA745" s="8">
        <v>521.99</v>
      </c>
      <c r="AB745" s="8">
        <v>381.19</v>
      </c>
      <c r="AC745" s="16" t="e">
        <v>#N/A</v>
      </c>
      <c r="AD745" s="16" t="e">
        <v>#N/A</v>
      </c>
      <c r="AE745" s="16" t="e">
        <v>#N/A</v>
      </c>
    </row>
    <row r="746" spans="4:31" x14ac:dyDescent="0.2">
      <c r="D746" s="11">
        <v>29885</v>
      </c>
      <c r="E746" s="8">
        <v>426</v>
      </c>
      <c r="F746" s="8">
        <v>354.8</v>
      </c>
      <c r="G746" s="8">
        <v>101012.83</v>
      </c>
      <c r="H746" s="8">
        <v>236.01</v>
      </c>
      <c r="I746" s="8">
        <v>516.91999999999996</v>
      </c>
      <c r="J746" s="8">
        <v>819.72</v>
      </c>
      <c r="K746" s="8">
        <v>3983.6</v>
      </c>
      <c r="L746" s="8" t="e">
        <v>#N/A</v>
      </c>
      <c r="M746" s="8">
        <v>426</v>
      </c>
      <c r="N746" s="8" t="e">
        <v>#N/A</v>
      </c>
      <c r="O746" s="8">
        <v>1470.14</v>
      </c>
      <c r="P746" s="8">
        <v>269652.08</v>
      </c>
      <c r="Q746" s="8">
        <v>1579.21</v>
      </c>
      <c r="R746" s="8">
        <v>9783.5400000000009</v>
      </c>
      <c r="S746" s="8" t="e">
        <v>#N/A</v>
      </c>
      <c r="T746" s="8" t="e">
        <v>#N/A</v>
      </c>
      <c r="U746" s="8">
        <v>293394.12</v>
      </c>
      <c r="V746" s="8">
        <v>354.8</v>
      </c>
      <c r="W746" s="8" t="e">
        <v>#N/A</v>
      </c>
      <c r="X746" s="8">
        <v>426</v>
      </c>
      <c r="Y746" s="8">
        <v>414.01</v>
      </c>
      <c r="Z746" s="8" t="e">
        <v>#N/A</v>
      </c>
      <c r="AA746" s="8">
        <v>516.91999999999996</v>
      </c>
      <c r="AB746" s="8">
        <v>377.38</v>
      </c>
      <c r="AC746" s="16" t="e">
        <v>#N/A</v>
      </c>
      <c r="AD746" s="16" t="e">
        <v>#N/A</v>
      </c>
      <c r="AE746" s="16" t="e">
        <v>#N/A</v>
      </c>
    </row>
    <row r="747" spans="4:31" x14ac:dyDescent="0.2">
      <c r="D747" s="11">
        <v>29886</v>
      </c>
      <c r="E747" s="8">
        <v>427.4</v>
      </c>
      <c r="F747" s="8">
        <v>355.26</v>
      </c>
      <c r="G747" s="8">
        <v>100215.51</v>
      </c>
      <c r="H747" s="8">
        <v>236.13</v>
      </c>
      <c r="I747" s="8">
        <v>515.58000000000004</v>
      </c>
      <c r="J747" s="8">
        <v>813.99</v>
      </c>
      <c r="K747" s="8">
        <v>3923.47</v>
      </c>
      <c r="L747" s="8" t="e">
        <v>#N/A</v>
      </c>
      <c r="M747" s="8">
        <v>427.4</v>
      </c>
      <c r="N747" s="8" t="e">
        <v>#N/A</v>
      </c>
      <c r="O747" s="8">
        <v>1459.61</v>
      </c>
      <c r="P747" s="8">
        <v>268153.09999999998</v>
      </c>
      <c r="Q747" s="8">
        <v>1570.44</v>
      </c>
      <c r="R747" s="8">
        <v>9729.15</v>
      </c>
      <c r="S747" s="8" t="e">
        <v>#N/A</v>
      </c>
      <c r="T747" s="8" t="e">
        <v>#N/A</v>
      </c>
      <c r="U747" s="8">
        <v>291763.15999999997</v>
      </c>
      <c r="V747" s="8">
        <v>355.26</v>
      </c>
      <c r="W747" s="8" t="e">
        <v>#N/A</v>
      </c>
      <c r="X747" s="8">
        <v>427.4</v>
      </c>
      <c r="Y747" s="8">
        <v>414.18</v>
      </c>
      <c r="Z747" s="8" t="e">
        <v>#N/A</v>
      </c>
      <c r="AA747" s="8">
        <v>515.58000000000004</v>
      </c>
      <c r="AB747" s="8">
        <v>376.46</v>
      </c>
      <c r="AC747" s="16" t="e">
        <v>#N/A</v>
      </c>
      <c r="AD747" s="16" t="e">
        <v>#N/A</v>
      </c>
      <c r="AE747" s="16" t="e">
        <v>#N/A</v>
      </c>
    </row>
    <row r="748" spans="4:31" x14ac:dyDescent="0.2">
      <c r="D748" s="11">
        <v>29887</v>
      </c>
      <c r="E748" s="8">
        <v>430.8</v>
      </c>
      <c r="F748" s="8">
        <v>356.22</v>
      </c>
      <c r="G748" s="8">
        <v>100755.57</v>
      </c>
      <c r="H748" s="8">
        <v>235.99</v>
      </c>
      <c r="I748" s="8">
        <v>520.13</v>
      </c>
      <c r="J748" s="8">
        <v>810.41</v>
      </c>
      <c r="K748" s="8">
        <v>3928.44</v>
      </c>
      <c r="L748" s="8" t="e">
        <v>#N/A</v>
      </c>
      <c r="M748" s="8">
        <v>430.8</v>
      </c>
      <c r="N748" s="8" t="e">
        <v>#N/A</v>
      </c>
      <c r="O748" s="8">
        <v>1466.18</v>
      </c>
      <c r="P748" s="8">
        <v>268492.63</v>
      </c>
      <c r="Q748" s="8">
        <v>1572.42</v>
      </c>
      <c r="R748" s="8">
        <v>9741.4699999999993</v>
      </c>
      <c r="S748" s="8" t="e">
        <v>#N/A</v>
      </c>
      <c r="T748" s="8" t="e">
        <v>#N/A</v>
      </c>
      <c r="U748" s="8">
        <v>292132.58</v>
      </c>
      <c r="V748" s="8">
        <v>356.22</v>
      </c>
      <c r="W748" s="8" t="e">
        <v>#N/A</v>
      </c>
      <c r="X748" s="8">
        <v>430.8</v>
      </c>
      <c r="Y748" s="8">
        <v>418.01</v>
      </c>
      <c r="Z748" s="8" t="e">
        <v>#N/A</v>
      </c>
      <c r="AA748" s="8">
        <v>520.13</v>
      </c>
      <c r="AB748" s="8">
        <v>379.41</v>
      </c>
      <c r="AC748" s="16" t="e">
        <v>#N/A</v>
      </c>
      <c r="AD748" s="16" t="e">
        <v>#N/A</v>
      </c>
      <c r="AE748" s="16" t="e">
        <v>#N/A</v>
      </c>
    </row>
    <row r="749" spans="4:31" x14ac:dyDescent="0.2">
      <c r="D749" s="11">
        <v>29888</v>
      </c>
      <c r="E749" s="8">
        <v>424.5</v>
      </c>
      <c r="F749" s="8">
        <v>348.65</v>
      </c>
      <c r="G749" s="8">
        <v>98981.98</v>
      </c>
      <c r="H749" s="8">
        <v>231.71</v>
      </c>
      <c r="I749" s="8">
        <v>508.97</v>
      </c>
      <c r="J749" s="8">
        <v>784.71</v>
      </c>
      <c r="K749" s="8">
        <v>3834.57</v>
      </c>
      <c r="L749" s="8" t="e">
        <v>#N/A</v>
      </c>
      <c r="M749" s="8">
        <v>424.5</v>
      </c>
      <c r="N749" s="8" t="e">
        <v>#N/A</v>
      </c>
      <c r="O749" s="8">
        <v>1433.45</v>
      </c>
      <c r="P749" s="8">
        <v>262077.55</v>
      </c>
      <c r="Q749" s="8">
        <v>1534.85</v>
      </c>
      <c r="R749" s="8">
        <v>9508.7199999999993</v>
      </c>
      <c r="S749" s="8" t="e">
        <v>#N/A</v>
      </c>
      <c r="T749" s="8" t="e">
        <v>#N/A</v>
      </c>
      <c r="U749" s="8">
        <v>285152.67</v>
      </c>
      <c r="V749" s="8">
        <v>348.65</v>
      </c>
      <c r="W749" s="8" t="e">
        <v>#N/A</v>
      </c>
      <c r="X749" s="8">
        <v>424.5</v>
      </c>
      <c r="Y749" s="8">
        <v>407.8</v>
      </c>
      <c r="Z749" s="8" t="e">
        <v>#N/A</v>
      </c>
      <c r="AA749" s="8">
        <v>508.97</v>
      </c>
      <c r="AB749" s="8">
        <v>371.84</v>
      </c>
      <c r="AC749" s="16" t="e">
        <v>#N/A</v>
      </c>
      <c r="AD749" s="16" t="e">
        <v>#N/A</v>
      </c>
      <c r="AE749" s="16" t="e">
        <v>#N/A</v>
      </c>
    </row>
    <row r="750" spans="4:31" x14ac:dyDescent="0.2">
      <c r="D750" s="11">
        <v>29889</v>
      </c>
      <c r="E750" s="8">
        <v>427</v>
      </c>
      <c r="F750" s="8">
        <v>347.03</v>
      </c>
      <c r="G750" s="8">
        <v>99984.75</v>
      </c>
      <c r="H750" s="8">
        <v>229.57</v>
      </c>
      <c r="I750" s="8">
        <v>515.84</v>
      </c>
      <c r="J750" s="8">
        <v>785.35</v>
      </c>
      <c r="K750" s="8">
        <v>3876.38</v>
      </c>
      <c r="L750" s="8" t="e">
        <v>#N/A</v>
      </c>
      <c r="M750" s="8">
        <v>427</v>
      </c>
      <c r="N750" s="8" t="e">
        <v>#N/A</v>
      </c>
      <c r="O750" s="8">
        <v>1455.37</v>
      </c>
      <c r="P750" s="8">
        <v>262289.84999999998</v>
      </c>
      <c r="Q750" s="8">
        <v>1536.1</v>
      </c>
      <c r="R750" s="8">
        <v>9516.42</v>
      </c>
      <c r="S750" s="8" t="e">
        <v>#N/A</v>
      </c>
      <c r="T750" s="8" t="e">
        <v>#N/A</v>
      </c>
      <c r="U750" s="8">
        <v>290947.76</v>
      </c>
      <c r="V750" s="8">
        <v>347.03</v>
      </c>
      <c r="W750" s="8" t="e">
        <v>#N/A</v>
      </c>
      <c r="X750" s="8">
        <v>427</v>
      </c>
      <c r="Y750" s="8">
        <v>413.32</v>
      </c>
      <c r="Z750" s="8" t="e">
        <v>#N/A</v>
      </c>
      <c r="AA750" s="8">
        <v>515.84</v>
      </c>
      <c r="AB750" s="8">
        <v>374.57</v>
      </c>
      <c r="AC750" s="16" t="e">
        <v>#N/A</v>
      </c>
      <c r="AD750" s="16" t="e">
        <v>#N/A</v>
      </c>
      <c r="AE750" s="16" t="e">
        <v>#N/A</v>
      </c>
    </row>
    <row r="751" spans="4:31" x14ac:dyDescent="0.2">
      <c r="D751" s="11">
        <v>29892</v>
      </c>
      <c r="E751" s="8">
        <v>430</v>
      </c>
      <c r="F751" s="8">
        <v>345.82</v>
      </c>
      <c r="G751" s="8">
        <v>98833.25</v>
      </c>
      <c r="H751" s="8">
        <v>229.58</v>
      </c>
      <c r="I751" s="8">
        <v>516.72</v>
      </c>
      <c r="J751" s="8">
        <v>776.63</v>
      </c>
      <c r="K751" s="8">
        <v>3923.41</v>
      </c>
      <c r="L751" s="8" t="e">
        <v>#N/A</v>
      </c>
      <c r="M751" s="8">
        <v>430</v>
      </c>
      <c r="N751" s="8" t="e">
        <v>#N/A</v>
      </c>
      <c r="O751" s="8">
        <v>1498.03</v>
      </c>
      <c r="P751" s="8">
        <v>272568.06</v>
      </c>
      <c r="Q751" s="8">
        <v>1573.97</v>
      </c>
      <c r="R751" s="8">
        <v>9853.4</v>
      </c>
      <c r="S751" s="8" t="e">
        <v>#N/A</v>
      </c>
      <c r="T751" s="8" t="e">
        <v>#N/A</v>
      </c>
      <c r="U751" s="8">
        <v>290275.42</v>
      </c>
      <c r="V751" s="8">
        <v>345.82</v>
      </c>
      <c r="W751" s="8" t="e">
        <v>#N/A</v>
      </c>
      <c r="X751" s="8">
        <v>430</v>
      </c>
      <c r="Y751" s="8">
        <v>413.28</v>
      </c>
      <c r="Z751" s="8" t="e">
        <v>#N/A</v>
      </c>
      <c r="AA751" s="8">
        <v>516.72</v>
      </c>
      <c r="AB751" s="8">
        <v>377.96</v>
      </c>
      <c r="AC751" s="16" t="e">
        <v>#N/A</v>
      </c>
      <c r="AD751" s="16" t="e">
        <v>#N/A</v>
      </c>
      <c r="AE751" s="16" t="e">
        <v>#N/A</v>
      </c>
    </row>
    <row r="752" spans="4:31" x14ac:dyDescent="0.2">
      <c r="D752" s="11">
        <v>29893</v>
      </c>
      <c r="E752" s="8">
        <v>428.25</v>
      </c>
      <c r="F752" s="8">
        <v>344.53</v>
      </c>
      <c r="G752" s="8">
        <v>98005.05</v>
      </c>
      <c r="H752" s="8">
        <v>229.01</v>
      </c>
      <c r="I752" s="8">
        <v>513.47</v>
      </c>
      <c r="J752" s="8">
        <v>770.77</v>
      </c>
      <c r="K752" s="8">
        <v>3909.68</v>
      </c>
      <c r="L752" s="8" t="e">
        <v>#N/A</v>
      </c>
      <c r="M752" s="8">
        <v>428.25</v>
      </c>
      <c r="N752" s="8" t="e">
        <v>#N/A</v>
      </c>
      <c r="O752" s="8">
        <v>1456.92</v>
      </c>
      <c r="P752" s="8">
        <v>270914.77</v>
      </c>
      <c r="Q752" s="8">
        <v>1564.42</v>
      </c>
      <c r="R752" s="8">
        <v>9793.64</v>
      </c>
      <c r="S752" s="8" t="e">
        <v>#N/A</v>
      </c>
      <c r="T752" s="8" t="e">
        <v>#N/A</v>
      </c>
      <c r="U752" s="8">
        <v>288514.71999999997</v>
      </c>
      <c r="V752" s="8">
        <v>344.53</v>
      </c>
      <c r="W752" s="8" t="e">
        <v>#N/A</v>
      </c>
      <c r="X752" s="8">
        <v>428.25</v>
      </c>
      <c r="Y752" s="8">
        <v>410.55</v>
      </c>
      <c r="Z752" s="8" t="e">
        <v>#N/A</v>
      </c>
      <c r="AA752" s="8">
        <v>513.47</v>
      </c>
      <c r="AB752" s="8">
        <v>374.07</v>
      </c>
      <c r="AC752" s="16" t="e">
        <v>#N/A</v>
      </c>
      <c r="AD752" s="16" t="e">
        <v>#N/A</v>
      </c>
      <c r="AE752" s="16" t="e">
        <v>#N/A</v>
      </c>
    </row>
    <row r="753" spans="4:31" x14ac:dyDescent="0.2">
      <c r="D753" s="11">
        <v>29894</v>
      </c>
      <c r="E753" s="8">
        <v>431.25</v>
      </c>
      <c r="F753" s="8">
        <v>345.87</v>
      </c>
      <c r="G753" s="8">
        <v>97996.36</v>
      </c>
      <c r="H753" s="8">
        <v>229.63</v>
      </c>
      <c r="I753" s="8">
        <v>515.69000000000005</v>
      </c>
      <c r="J753" s="8">
        <v>770.54</v>
      </c>
      <c r="K753" s="8">
        <v>3939.91</v>
      </c>
      <c r="L753" s="8" t="e">
        <v>#N/A</v>
      </c>
      <c r="M753" s="8">
        <v>431.25</v>
      </c>
      <c r="N753" s="8" t="e">
        <v>#N/A</v>
      </c>
      <c r="O753" s="8">
        <v>1473.39</v>
      </c>
      <c r="P753" s="8">
        <v>271842.36</v>
      </c>
      <c r="Q753" s="8">
        <v>1569.78</v>
      </c>
      <c r="R753" s="8">
        <v>9827.17</v>
      </c>
      <c r="S753" s="8" t="e">
        <v>#N/A</v>
      </c>
      <c r="T753" s="8" t="e">
        <v>#N/A</v>
      </c>
      <c r="U753" s="8">
        <v>289502.57</v>
      </c>
      <c r="V753" s="8">
        <v>345.87</v>
      </c>
      <c r="W753" s="8" t="e">
        <v>#N/A</v>
      </c>
      <c r="X753" s="8">
        <v>431.25</v>
      </c>
      <c r="Y753" s="8">
        <v>412.64</v>
      </c>
      <c r="Z753" s="8" t="e">
        <v>#N/A</v>
      </c>
      <c r="AA753" s="8">
        <v>515.69000000000005</v>
      </c>
      <c r="AB753" s="8">
        <v>376.95</v>
      </c>
      <c r="AC753" s="16" t="e">
        <v>#N/A</v>
      </c>
      <c r="AD753" s="16" t="e">
        <v>#N/A</v>
      </c>
      <c r="AE753" s="16" t="e">
        <v>#N/A</v>
      </c>
    </row>
    <row r="754" spans="4:31" x14ac:dyDescent="0.2">
      <c r="D754" s="11">
        <v>29895</v>
      </c>
      <c r="E754" s="8">
        <v>428.5</v>
      </c>
      <c r="F754" s="8">
        <v>345.66</v>
      </c>
      <c r="G754" s="8">
        <v>97945.9</v>
      </c>
      <c r="H754" s="8">
        <v>228.9</v>
      </c>
      <c r="I754" s="8">
        <v>513.55999999999995</v>
      </c>
      <c r="J754" s="8">
        <v>769.82</v>
      </c>
      <c r="K754" s="8">
        <v>3933.28</v>
      </c>
      <c r="L754" s="8" t="e">
        <v>#N/A</v>
      </c>
      <c r="M754" s="8">
        <v>428.5</v>
      </c>
      <c r="N754" s="8" t="e">
        <v>#N/A</v>
      </c>
      <c r="O754" s="8">
        <v>1468.62</v>
      </c>
      <c r="P754" s="8">
        <v>271384.62</v>
      </c>
      <c r="Q754" s="8">
        <v>1567.13</v>
      </c>
      <c r="R754" s="8">
        <v>9810.6200000000008</v>
      </c>
      <c r="S754" s="8" t="e">
        <v>#N/A</v>
      </c>
      <c r="T754" s="8" t="e">
        <v>#N/A</v>
      </c>
      <c r="U754" s="8">
        <v>289015.09000000003</v>
      </c>
      <c r="V754" s="8">
        <v>345.66</v>
      </c>
      <c r="W754" s="8" t="e">
        <v>#N/A</v>
      </c>
      <c r="X754" s="8">
        <v>428.5</v>
      </c>
      <c r="Y754" s="8">
        <v>410.46</v>
      </c>
      <c r="Z754" s="8" t="e">
        <v>#N/A</v>
      </c>
      <c r="AA754" s="8">
        <v>513.55999999999995</v>
      </c>
      <c r="AB754" s="8">
        <v>375.52</v>
      </c>
      <c r="AC754" s="16" t="e">
        <v>#N/A</v>
      </c>
      <c r="AD754" s="16" t="e">
        <v>#N/A</v>
      </c>
      <c r="AE754" s="16" t="e">
        <v>#N/A</v>
      </c>
    </row>
    <row r="755" spans="4:31" x14ac:dyDescent="0.2">
      <c r="D755" s="11">
        <v>29896</v>
      </c>
      <c r="E755" s="8">
        <v>428.25</v>
      </c>
      <c r="F755" s="8">
        <v>346.22</v>
      </c>
      <c r="G755" s="8">
        <v>98197.01</v>
      </c>
      <c r="H755" s="8">
        <v>228.93</v>
      </c>
      <c r="I755" s="8">
        <v>513.28</v>
      </c>
      <c r="J755" s="8">
        <v>767.06</v>
      </c>
      <c r="K755" s="8">
        <v>3925</v>
      </c>
      <c r="L755" s="8" t="e">
        <v>#N/A</v>
      </c>
      <c r="M755" s="8">
        <v>428.25</v>
      </c>
      <c r="N755" s="8" t="e">
        <v>#N/A</v>
      </c>
      <c r="O755" s="8">
        <v>1463.24</v>
      </c>
      <c r="P755" s="8">
        <v>270813.40000000002</v>
      </c>
      <c r="Q755" s="8">
        <v>1563.84</v>
      </c>
      <c r="R755" s="8">
        <v>9789.9699999999993</v>
      </c>
      <c r="S755" s="8" t="e">
        <v>#N/A</v>
      </c>
      <c r="T755" s="8" t="e">
        <v>#N/A</v>
      </c>
      <c r="U755" s="8">
        <v>288406.76</v>
      </c>
      <c r="V755" s="8">
        <v>346.22</v>
      </c>
      <c r="W755" s="8" t="e">
        <v>#N/A</v>
      </c>
      <c r="X755" s="8">
        <v>428.25</v>
      </c>
      <c r="Y755" s="8">
        <v>412.56</v>
      </c>
      <c r="Z755" s="8" t="e">
        <v>#N/A</v>
      </c>
      <c r="AA755" s="8">
        <v>513.28</v>
      </c>
      <c r="AB755" s="8">
        <v>375.87</v>
      </c>
      <c r="AC755" s="16" t="e">
        <v>#N/A</v>
      </c>
      <c r="AD755" s="16" t="e">
        <v>#N/A</v>
      </c>
      <c r="AE755" s="16" t="e">
        <v>#N/A</v>
      </c>
    </row>
    <row r="756" spans="4:31" x14ac:dyDescent="0.2">
      <c r="D756" s="11">
        <v>29899</v>
      </c>
      <c r="E756" s="8">
        <v>429.75</v>
      </c>
      <c r="F756" s="8">
        <v>343.49</v>
      </c>
      <c r="G756" s="8">
        <v>97533.3</v>
      </c>
      <c r="H756" s="8">
        <v>226.9</v>
      </c>
      <c r="I756" s="8">
        <v>512.41999999999996</v>
      </c>
      <c r="J756" s="8">
        <v>763.01</v>
      </c>
      <c r="K756" s="8">
        <v>3908.14</v>
      </c>
      <c r="L756" s="8" t="e">
        <v>#N/A</v>
      </c>
      <c r="M756" s="8">
        <v>429.75</v>
      </c>
      <c r="N756" s="8" t="e">
        <v>#N/A</v>
      </c>
      <c r="O756" s="8">
        <v>1469.24</v>
      </c>
      <c r="P756" s="8">
        <v>271106.2</v>
      </c>
      <c r="Q756" s="8">
        <v>1580.52</v>
      </c>
      <c r="R756" s="8">
        <v>9830.5300000000007</v>
      </c>
      <c r="S756" s="8" t="e">
        <v>#N/A</v>
      </c>
      <c r="T756" s="8" t="e">
        <v>#N/A</v>
      </c>
      <c r="U756" s="8">
        <v>286457.44</v>
      </c>
      <c r="V756" s="8">
        <v>343.49</v>
      </c>
      <c r="W756" s="8" t="e">
        <v>#N/A</v>
      </c>
      <c r="X756" s="8">
        <v>429.75</v>
      </c>
      <c r="Y756" s="8">
        <v>411.93</v>
      </c>
      <c r="Z756" s="8" t="e">
        <v>#N/A</v>
      </c>
      <c r="AA756" s="8">
        <v>512.41999999999996</v>
      </c>
      <c r="AB756" s="8">
        <v>375.15</v>
      </c>
      <c r="AC756" s="16" t="e">
        <v>#N/A</v>
      </c>
      <c r="AD756" s="16" t="e">
        <v>#N/A</v>
      </c>
      <c r="AE756" s="16" t="e">
        <v>#N/A</v>
      </c>
    </row>
    <row r="757" spans="4:31" x14ac:dyDescent="0.2">
      <c r="D757" s="11">
        <v>29900</v>
      </c>
      <c r="E757" s="8">
        <v>418.5</v>
      </c>
      <c r="F757" s="8">
        <v>338.26</v>
      </c>
      <c r="G757" s="8">
        <v>97241.38</v>
      </c>
      <c r="H757" s="8">
        <v>224.16</v>
      </c>
      <c r="I757" s="8">
        <v>504.55</v>
      </c>
      <c r="J757" s="8">
        <v>757.89</v>
      </c>
      <c r="K757" s="8">
        <v>3896.83</v>
      </c>
      <c r="L757" s="8" t="e">
        <v>#N/A</v>
      </c>
      <c r="M757" s="8">
        <v>418.5</v>
      </c>
      <c r="N757" s="8" t="e">
        <v>#N/A</v>
      </c>
      <c r="O757" s="8">
        <v>1455.79</v>
      </c>
      <c r="P757" s="8">
        <v>270294.78999999998</v>
      </c>
      <c r="Q757" s="8">
        <v>1575.79</v>
      </c>
      <c r="R757" s="8">
        <v>9801.11</v>
      </c>
      <c r="S757" s="8" t="e">
        <v>#N/A</v>
      </c>
      <c r="T757" s="8" t="e">
        <v>#N/A</v>
      </c>
      <c r="U757" s="8">
        <v>285600.08</v>
      </c>
      <c r="V757" s="8">
        <v>338.26</v>
      </c>
      <c r="W757" s="8" t="e">
        <v>#N/A</v>
      </c>
      <c r="X757" s="8">
        <v>418.5</v>
      </c>
      <c r="Y757" s="8">
        <v>406.63</v>
      </c>
      <c r="Z757" s="8" t="e">
        <v>#N/A</v>
      </c>
      <c r="AA757" s="8">
        <v>504.55</v>
      </c>
      <c r="AB757" s="8">
        <v>370.74</v>
      </c>
      <c r="AC757" s="16" t="e">
        <v>#N/A</v>
      </c>
      <c r="AD757" s="16" t="e">
        <v>#N/A</v>
      </c>
      <c r="AE757" s="16" t="e">
        <v>#N/A</v>
      </c>
    </row>
    <row r="758" spans="4:31" x14ac:dyDescent="0.2">
      <c r="D758" s="11">
        <v>29901</v>
      </c>
      <c r="E758" s="8">
        <v>412</v>
      </c>
      <c r="F758" s="8">
        <v>331.25</v>
      </c>
      <c r="G758" s="8">
        <v>94114.93</v>
      </c>
      <c r="H758" s="8">
        <v>219.27</v>
      </c>
      <c r="I758" s="8">
        <v>491.44</v>
      </c>
      <c r="J758" s="8">
        <v>731.39</v>
      </c>
      <c r="K758" s="8">
        <v>3757.7</v>
      </c>
      <c r="L758" s="8" t="e">
        <v>#N/A</v>
      </c>
      <c r="M758" s="8">
        <v>412</v>
      </c>
      <c r="N758" s="8" t="e">
        <v>#N/A</v>
      </c>
      <c r="O758" s="8">
        <v>1403.49</v>
      </c>
      <c r="P758" s="8">
        <v>262214.93</v>
      </c>
      <c r="Q758" s="8">
        <v>1528.68</v>
      </c>
      <c r="R758" s="8">
        <v>9508.1299999999992</v>
      </c>
      <c r="S758" s="8" t="e">
        <v>#N/A</v>
      </c>
      <c r="T758" s="8" t="e">
        <v>#N/A</v>
      </c>
      <c r="U758" s="8">
        <v>277062.7</v>
      </c>
      <c r="V758" s="8">
        <v>331.25</v>
      </c>
      <c r="W758" s="8" t="e">
        <v>#N/A</v>
      </c>
      <c r="X758" s="8">
        <v>412</v>
      </c>
      <c r="Y758" s="8">
        <v>396.23</v>
      </c>
      <c r="Z758" s="8" t="e">
        <v>#N/A</v>
      </c>
      <c r="AA758" s="8">
        <v>491.44</v>
      </c>
      <c r="AB758" s="8">
        <v>362.84</v>
      </c>
      <c r="AC758" s="16" t="e">
        <v>#N/A</v>
      </c>
      <c r="AD758" s="16" t="e">
        <v>#N/A</v>
      </c>
      <c r="AE758" s="16" t="e">
        <v>#N/A</v>
      </c>
    </row>
    <row r="759" spans="4:31" x14ac:dyDescent="0.2">
      <c r="D759" s="11">
        <v>29902</v>
      </c>
      <c r="E759" s="8">
        <v>411.5</v>
      </c>
      <c r="F759" s="8">
        <v>330.57</v>
      </c>
      <c r="G759" s="8">
        <v>93642.28</v>
      </c>
      <c r="H759" s="8">
        <v>217.15</v>
      </c>
      <c r="I759" s="8">
        <v>490.62</v>
      </c>
      <c r="J759" s="8">
        <v>725.97</v>
      </c>
      <c r="K759" s="8">
        <v>3721.46</v>
      </c>
      <c r="L759" s="8" t="e">
        <v>#N/A</v>
      </c>
      <c r="M759" s="8">
        <v>411.5</v>
      </c>
      <c r="N759" s="8" t="e">
        <v>#N/A</v>
      </c>
      <c r="O759" s="8">
        <v>1400.83</v>
      </c>
      <c r="P759" s="8">
        <v>259686.01</v>
      </c>
      <c r="Q759" s="8">
        <v>1513.94</v>
      </c>
      <c r="R759" s="8">
        <v>9416.43</v>
      </c>
      <c r="S759" s="8" t="e">
        <v>#N/A</v>
      </c>
      <c r="T759" s="8" t="e">
        <v>#N/A</v>
      </c>
      <c r="U759" s="8">
        <v>274390.58</v>
      </c>
      <c r="V759" s="8">
        <v>330.57</v>
      </c>
      <c 